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2690" yWindow="870" windowWidth="18550" windowHeight="12250" activeTab="3"/>
  </bookViews>
  <sheets>
    <sheet name=" " sheetId="3" r:id="rId1"/>
    <sheet name="Disclaimer" sheetId="13" r:id="rId2"/>
    <sheet name="Notes" sheetId="11" r:id="rId3"/>
    <sheet name="Dec-21" sheetId="14" r:id="rId4"/>
  </sheets>
  <externalReferences>
    <externalReference r:id="rId5"/>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45621"/>
</workbook>
</file>

<file path=xl/calcChain.xml><?xml version="1.0" encoding="utf-8"?>
<calcChain xmlns="http://schemas.openxmlformats.org/spreadsheetml/2006/main">
  <c r="I17" i="3" l="1"/>
</calcChain>
</file>

<file path=xl/sharedStrings.xml><?xml version="1.0" encoding="utf-8"?>
<sst xmlns="http://schemas.openxmlformats.org/spreadsheetml/2006/main" count="63" uniqueCount="26">
  <si>
    <t>Global Ports Holding Plc.</t>
  </si>
  <si>
    <t>Date:</t>
  </si>
  <si>
    <t>Nassau</t>
  </si>
  <si>
    <t>Antigua</t>
  </si>
  <si>
    <t>Ege Port</t>
  </si>
  <si>
    <t>Valletta</t>
  </si>
  <si>
    <t>Creuers</t>
  </si>
  <si>
    <t>Yasal Uyarı</t>
  </si>
  <si>
    <t>Notlar</t>
  </si>
  <si>
    <t xml:space="preserve">Aylık Trafik İstatistikleri GPH </t>
  </si>
  <si>
    <t>Dönem</t>
  </si>
  <si>
    <t>2021/19 Değişim %</t>
  </si>
  <si>
    <t>2021/20 Değişim %</t>
  </si>
  <si>
    <t>Tüm Yıl</t>
  </si>
  <si>
    <t>Diğer Kruvaziyer Limanları</t>
  </si>
  <si>
    <t>Tüm Seferler</t>
  </si>
  <si>
    <t>Seferler</t>
  </si>
  <si>
    <t>Yolcu Sayısı</t>
  </si>
  <si>
    <t>Tüm Yolcu Sayısı</t>
  </si>
  <si>
    <t>Kruvaziyer Limanları Traffic Statistics</t>
  </si>
  <si>
    <t>Kruvaziyer Limanları</t>
  </si>
  <si>
    <t>Aralık</t>
  </si>
  <si>
    <t>n/a</t>
  </si>
  <si>
    <t xml:space="preserve">Ocak </t>
  </si>
  <si>
    <t>2022/21 Değişim %</t>
  </si>
  <si>
    <t>Ocak 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 #,##0.00_-;_-* &quot;-&quot;??_-;_-@_-"/>
    <numFmt numFmtId="164" formatCode="_-* #,##0_-;* \(#,##0\)_-;_-* &quot;-&quot;??_-;_-@_-"/>
    <numFmt numFmtId="165" formatCode="[$-409]d\-mmm\-yyyy;@"/>
    <numFmt numFmtId="166" formatCode="yyyy\-mm\-dd;@"/>
    <numFmt numFmtId="167" formatCode="_-* #,##0_-;\-* #,##0_-;_-* &quot;-&quot;??_-;_-@_-"/>
    <numFmt numFmtId="168" formatCode="0%;\(0%\)"/>
    <numFmt numFmtId="169" formatCode="[$-41F]d\ mmmm\ yy;@"/>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2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7" fontId="0" fillId="3" borderId="0" xfId="0" applyNumberFormat="1" applyFill="1"/>
    <xf numFmtId="0" fontId="24" fillId="0" borderId="0" xfId="0" applyFont="1"/>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0" fontId="18" fillId="6" borderId="7" xfId="0" applyFont="1" applyFill="1" applyBorder="1" applyAlignment="1" applyProtection="1">
      <alignment vertical="center"/>
    </xf>
    <xf numFmtId="169" fontId="17" fillId="3" borderId="0" xfId="2" applyNumberFormat="1" applyFont="1" applyFill="1" applyProtection="1"/>
    <xf numFmtId="0" fontId="0" fillId="0" borderId="0" xfId="0"/>
    <xf numFmtId="0" fontId="0" fillId="3" borderId="0" xfId="0" applyFill="1"/>
    <xf numFmtId="164" fontId="17" fillId="3" borderId="1" xfId="2" applyFont="1" applyFill="1" applyBorder="1"/>
    <xf numFmtId="164" fontId="17" fillId="3" borderId="0" xfId="2" applyFont="1" applyFill="1" applyProtection="1"/>
    <xf numFmtId="0" fontId="19" fillId="5" borderId="0" xfId="3" applyFont="1" applyBorder="1" applyProtection="1"/>
    <xf numFmtId="0" fontId="17" fillId="3" borderId="0" xfId="0" applyFont="1" applyFill="1" applyBorder="1" applyProtection="1"/>
    <xf numFmtId="0" fontId="20" fillId="6" borderId="0" xfId="0" applyFont="1" applyFill="1" applyBorder="1" applyAlignment="1" applyProtection="1">
      <alignment horizontal="center" vertical="center"/>
    </xf>
    <xf numFmtId="0" fontId="20" fillId="6" borderId="7" xfId="0" applyFont="1" applyFill="1" applyBorder="1" applyAlignment="1" applyProtection="1">
      <alignment horizontal="center" vertical="center"/>
    </xf>
    <xf numFmtId="167"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167" fontId="18" fillId="6" borderId="2" xfId="7" applyNumberFormat="1" applyFont="1" applyFill="1" applyBorder="1" applyAlignment="1" applyProtection="1">
      <alignment horizontal="right" indent="1"/>
    </xf>
    <xf numFmtId="167" fontId="18" fillId="6" borderId="10" xfId="7" applyNumberFormat="1" applyFont="1" applyFill="1" applyBorder="1" applyAlignment="1" applyProtection="1">
      <alignment horizontal="right" indent="1"/>
    </xf>
    <xf numFmtId="167" fontId="17" fillId="8" borderId="0" xfId="7" applyNumberFormat="1" applyFont="1" applyFill="1" applyBorder="1" applyAlignment="1" applyProtection="1">
      <alignment horizontal="right" indent="1"/>
    </xf>
    <xf numFmtId="3" fontId="17" fillId="8" borderId="0" xfId="0" applyNumberFormat="1" applyFont="1" applyFill="1" applyBorder="1" applyAlignment="1" applyProtection="1">
      <alignment horizontal="right" indent="1"/>
    </xf>
    <xf numFmtId="0" fontId="0" fillId="0" borderId="0" xfId="0"/>
    <xf numFmtId="0" fontId="0" fillId="3" borderId="0" xfId="0" applyFill="1"/>
    <xf numFmtId="164" fontId="17" fillId="3" borderId="1" xfId="2" applyFont="1" applyFill="1" applyBorder="1"/>
    <xf numFmtId="164" fontId="17" fillId="3" borderId="0" xfId="2" applyFont="1" applyFill="1" applyProtection="1"/>
    <xf numFmtId="0" fontId="19" fillId="5" borderId="0" xfId="3" applyFont="1" applyBorder="1" applyProtection="1"/>
    <xf numFmtId="0" fontId="17" fillId="3" borderId="0" xfId="0" applyFont="1" applyFill="1" applyBorder="1" applyProtection="1"/>
    <xf numFmtId="167" fontId="17" fillId="3" borderId="0" xfId="7" applyNumberFormat="1" applyFont="1" applyFill="1" applyBorder="1" applyAlignment="1" applyProtection="1">
      <alignment horizontal="right" indent="1"/>
    </xf>
    <xf numFmtId="167" fontId="18" fillId="6" borderId="2" xfId="7" applyNumberFormat="1" applyFont="1" applyFill="1" applyBorder="1" applyAlignment="1" applyProtection="1">
      <alignment horizontal="right" indent="1"/>
    </xf>
    <xf numFmtId="167" fontId="18" fillId="6" borderId="10" xfId="7" applyNumberFormat="1" applyFont="1" applyFill="1" applyBorder="1" applyAlignment="1" applyProtection="1">
      <alignment horizontal="right" indent="1"/>
    </xf>
    <xf numFmtId="0" fontId="20" fillId="6" borderId="0" xfId="0" applyFont="1" applyFill="1" applyBorder="1" applyAlignment="1" applyProtection="1">
      <alignment horizontal="center" vertical="center" wrapText="1"/>
    </xf>
    <xf numFmtId="167" fontId="17" fillId="8" borderId="0" xfId="7" applyNumberFormat="1" applyFont="1" applyFill="1" applyBorder="1" applyAlignment="1" applyProtection="1">
      <alignment horizontal="right" indent="1"/>
    </xf>
    <xf numFmtId="0" fontId="0" fillId="0" borderId="0" xfId="0"/>
    <xf numFmtId="0" fontId="0" fillId="3" borderId="0" xfId="0" applyFill="1"/>
    <xf numFmtId="164" fontId="17" fillId="3" borderId="1" xfId="2" applyFont="1" applyFill="1" applyBorder="1"/>
    <xf numFmtId="164" fontId="17" fillId="3" borderId="0" xfId="2" applyFont="1" applyFill="1" applyProtection="1"/>
    <xf numFmtId="0" fontId="19" fillId="5" borderId="0" xfId="3" applyFont="1" applyBorder="1" applyProtection="1"/>
    <xf numFmtId="0" fontId="17" fillId="3" borderId="0" xfId="0" applyFont="1" applyFill="1" applyBorder="1" applyProtection="1"/>
    <xf numFmtId="0" fontId="20" fillId="6" borderId="0" xfId="0" applyFont="1" applyFill="1" applyBorder="1" applyAlignment="1" applyProtection="1">
      <alignment horizontal="center" vertical="center" wrapText="1"/>
    </xf>
    <xf numFmtId="168" fontId="17" fillId="3" borderId="3" xfId="8" applyNumberFormat="1" applyFont="1" applyFill="1" applyBorder="1" applyAlignment="1" applyProtection="1">
      <alignment horizontal="right" indent="1"/>
    </xf>
    <xf numFmtId="168" fontId="17" fillId="3" borderId="3" xfId="0" applyNumberFormat="1" applyFont="1" applyFill="1" applyBorder="1" applyAlignment="1" applyProtection="1">
      <alignment horizontal="right" indent="1"/>
    </xf>
    <xf numFmtId="168" fontId="20" fillId="6" borderId="4" xfId="8" applyNumberFormat="1" applyFont="1" applyFill="1" applyBorder="1" applyAlignment="1" applyProtection="1">
      <alignment horizontal="right" indent="1"/>
    </xf>
    <xf numFmtId="168" fontId="20" fillId="6" borderId="11" xfId="8" applyNumberFormat="1" applyFont="1" applyFill="1" applyBorder="1" applyAlignment="1" applyProtection="1">
      <alignment horizontal="right" indent="1"/>
    </xf>
    <xf numFmtId="168" fontId="17" fillId="3" borderId="0" xfId="8" applyNumberFormat="1" applyFont="1" applyFill="1" applyBorder="1" applyAlignment="1" applyProtection="1">
      <alignment horizontal="right" indent="1"/>
    </xf>
    <xf numFmtId="168" fontId="17" fillId="3" borderId="0" xfId="0" applyNumberFormat="1" applyFont="1" applyFill="1" applyBorder="1" applyAlignment="1" applyProtection="1">
      <alignment horizontal="right" indent="1"/>
    </xf>
    <xf numFmtId="168" fontId="20" fillId="6" borderId="2" xfId="8" applyNumberFormat="1" applyFont="1" applyFill="1" applyBorder="1" applyAlignment="1" applyProtection="1">
      <alignment horizontal="right" indent="1"/>
    </xf>
    <xf numFmtId="168" fontId="20" fillId="6" borderId="10" xfId="8" applyNumberFormat="1" applyFont="1" applyFill="1" applyBorder="1" applyAlignment="1" applyProtection="1">
      <alignment horizontal="right" indent="1"/>
    </xf>
    <xf numFmtId="0" fontId="0" fillId="0" borderId="0" xfId="0"/>
    <xf numFmtId="0" fontId="0" fillId="3" borderId="0" xfId="0" applyFill="1"/>
    <xf numFmtId="164" fontId="17" fillId="3" borderId="1" xfId="2" applyFont="1" applyFill="1" applyBorder="1"/>
    <xf numFmtId="164" fontId="17" fillId="3" borderId="0" xfId="2" applyFont="1" applyFill="1" applyProtection="1"/>
    <xf numFmtId="0" fontId="19" fillId="5" borderId="0" xfId="3" applyFont="1" applyBorder="1" applyProtection="1"/>
    <xf numFmtId="0" fontId="17" fillId="3" borderId="0" xfId="0" applyFont="1" applyFill="1" applyBorder="1" applyProtection="1"/>
    <xf numFmtId="167" fontId="0" fillId="3" borderId="0" xfId="0" applyNumberFormat="1" applyFill="1"/>
    <xf numFmtId="0" fontId="20" fillId="6" borderId="0" xfId="0" applyFont="1" applyFill="1" applyBorder="1" applyAlignment="1" applyProtection="1">
      <alignment horizontal="center" vertical="center"/>
    </xf>
    <xf numFmtId="0" fontId="20" fillId="6" borderId="7" xfId="0" applyFont="1" applyFill="1" applyBorder="1" applyAlignment="1" applyProtection="1">
      <alignment horizontal="center" vertical="center"/>
    </xf>
    <xf numFmtId="167" fontId="17" fillId="3" borderId="0" xfId="7"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7" fontId="18" fillId="6" borderId="2" xfId="7" applyNumberFormat="1" applyFont="1" applyFill="1" applyBorder="1" applyAlignment="1" applyProtection="1">
      <alignment horizontal="right" indent="1"/>
    </xf>
    <xf numFmtId="167" fontId="18" fillId="6" borderId="10" xfId="7" applyNumberFormat="1" applyFont="1" applyFill="1" applyBorder="1" applyAlignment="1" applyProtection="1">
      <alignment horizontal="right" indent="1"/>
    </xf>
    <xf numFmtId="166" fontId="17" fillId="7" borderId="0" xfId="2" quotePrefix="1" applyNumberFormat="1" applyFont="1" applyFill="1" applyProtection="1"/>
    <xf numFmtId="168" fontId="17" fillId="3" borderId="3" xfId="8" applyNumberFormat="1" applyFont="1" applyFill="1" applyBorder="1" applyAlignment="1" applyProtection="1">
      <alignment horizontal="right" indent="1"/>
    </xf>
    <xf numFmtId="168" fontId="17" fillId="3" borderId="3" xfId="0" applyNumberFormat="1" applyFont="1" applyFill="1" applyBorder="1" applyAlignment="1" applyProtection="1">
      <alignment horizontal="right" indent="1"/>
    </xf>
    <xf numFmtId="168" fontId="20" fillId="6" borderId="4" xfId="8" applyNumberFormat="1" applyFont="1" applyFill="1" applyBorder="1" applyAlignment="1" applyProtection="1">
      <alignment horizontal="right" indent="1"/>
    </xf>
    <xf numFmtId="168" fontId="20" fillId="6" borderId="11" xfId="8" applyNumberFormat="1" applyFont="1" applyFill="1" applyBorder="1" applyAlignment="1" applyProtection="1">
      <alignment horizontal="right" indent="1"/>
    </xf>
    <xf numFmtId="168" fontId="17" fillId="3" borderId="0" xfId="8" applyNumberFormat="1" applyFont="1" applyFill="1" applyBorder="1" applyAlignment="1" applyProtection="1">
      <alignment horizontal="right" indent="1"/>
    </xf>
    <xf numFmtId="168" fontId="20" fillId="6" borderId="2" xfId="8" applyNumberFormat="1" applyFont="1" applyFill="1" applyBorder="1" applyAlignment="1" applyProtection="1">
      <alignment horizontal="right" indent="1"/>
    </xf>
    <xf numFmtId="168" fontId="20" fillId="6" borderId="10" xfId="8" applyNumberFormat="1" applyFont="1" applyFill="1" applyBorder="1" applyAlignment="1" applyProtection="1">
      <alignment horizontal="right" indent="1"/>
    </xf>
    <xf numFmtId="167" fontId="17" fillId="8" borderId="0" xfId="7" applyNumberFormat="1" applyFont="1" applyFill="1" applyBorder="1" applyAlignment="1" applyProtection="1">
      <alignment horizontal="right" indent="1"/>
    </xf>
    <xf numFmtId="0" fontId="18" fillId="2" borderId="13" xfId="1" applyFont="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xmlns=""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xmlns=""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p>
        <a:p>
          <a:pPr rtl="0" eaLnBrk="1" latinLnBrk="0" hangingPunct="1"/>
          <a:r>
            <a:rPr lang="en-GB" sz="1400" i="1">
              <a:solidFill>
                <a:sysClr val="windowText" lastClr="000000"/>
              </a:solidFill>
              <a:effectLst/>
              <a:latin typeface="+mn-lt"/>
              <a:ea typeface="+mn-ea"/>
              <a:cs typeface="+mn-cs"/>
            </a:rPr>
            <a:t> </a:t>
          </a:r>
        </a:p>
        <a:p>
          <a:pPr rtl="0" eaLnBrk="1" latinLnBrk="0" hangingPunct="1"/>
          <a:r>
            <a:rPr lang="en-GB" sz="1400" i="1">
              <a:solidFill>
                <a:sysClr val="windowText" lastClr="000000"/>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p>
        <a:p>
          <a:pPr rtl="0" eaLnBrk="1" latinLnBrk="0" hangingPunct="1"/>
          <a:r>
            <a:rPr lang="en-GB" sz="1400" i="1">
              <a:solidFill>
                <a:sysClr val="windowText" lastClr="000000"/>
              </a:solidFill>
              <a:effectLst/>
              <a:latin typeface="+mn-lt"/>
              <a:ea typeface="+mn-ea"/>
              <a:cs typeface="+mn-cs"/>
            </a:rPr>
            <a:t> </a:t>
          </a:r>
        </a:p>
        <a:p>
          <a:pPr rtl="0" eaLnBrk="1" latinLnBrk="0" hangingPunct="1"/>
          <a:r>
            <a:rPr lang="en-GB" sz="1400" i="1">
              <a:solidFill>
                <a:sysClr val="windowText" lastClr="000000"/>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112059</xdr:colOff>
      <xdr:row>24</xdr:row>
      <xdr:rowOff>201706</xdr:rowOff>
    </xdr:to>
    <xdr:sp macro="" textlink="">
      <xdr:nvSpPr>
        <xdr:cNvPr id="2" name="TextBox 1">
          <a:extLst>
            <a:ext uri="{FF2B5EF4-FFF2-40B4-BE49-F238E27FC236}">
              <a16:creationId xmlns:a16="http://schemas.microsoft.com/office/drawing/2014/main" xmlns="" id="{D4975EB9-A846-43F5-9D41-AE4342B6379A}"/>
            </a:ext>
          </a:extLst>
        </xdr:cNvPr>
        <xdr:cNvSpPr txBox="1"/>
      </xdr:nvSpPr>
      <xdr:spPr>
        <a:xfrm>
          <a:off x="302558" y="874059"/>
          <a:ext cx="10298207"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Kapsam</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Sözlük</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Seferler		</a:t>
          </a:r>
          <a:r>
            <a:rPr lang="de-DE" sz="1000" b="0" i="0" u="none" strike="noStrike">
              <a:solidFill>
                <a:schemeClr val="dk1"/>
              </a:solidFill>
              <a:effectLst/>
              <a:latin typeface="+mn-lt"/>
              <a:ea typeface="+mn-ea"/>
              <a:cs typeface="+mn-cs"/>
            </a:rPr>
            <a:t>Kruvaziyer gemi seferleri.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Yolcu Sayısı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Yolcuların gemiden fiilen ayrılmalarına gerek kalmadan yolcu gemisindeki yolculara dayalı yolcu hareketlerini temsil eder. </a:t>
          </a:r>
        </a:p>
        <a:p>
          <a:pPr rtl="0" eaLnBrk="1" latinLnBrk="0" hangingPunct="1">
            <a:spcBef>
              <a:spcPts val="600"/>
            </a:spcBef>
          </a:pPr>
          <a:r>
            <a:rPr lang="de-DE" sz="1000" b="0" i="0" u="none" strike="noStrike">
              <a:solidFill>
                <a:schemeClr val="dk1"/>
              </a:solidFill>
              <a:effectLst/>
              <a:latin typeface="+mn-lt"/>
              <a:ea typeface="+mn-ea"/>
              <a:cs typeface="+mn-cs"/>
            </a:rPr>
            <a:t>		Ana</a:t>
          </a:r>
          <a:r>
            <a:rPr lang="de-DE" sz="1000" b="0" i="0" u="none" strike="noStrike" baseline="0">
              <a:solidFill>
                <a:schemeClr val="dk1"/>
              </a:solidFill>
              <a:effectLst/>
              <a:latin typeface="+mn-lt"/>
              <a:ea typeface="+mn-ea"/>
              <a:cs typeface="+mn-cs"/>
            </a:rPr>
            <a:t> liman </a:t>
          </a:r>
          <a:r>
            <a:rPr lang="de-DE" sz="1000" b="0" i="0" u="none" strike="noStrike">
              <a:solidFill>
                <a:schemeClr val="dk1"/>
              </a:solidFill>
              <a:effectLst/>
              <a:latin typeface="+mn-lt"/>
              <a:ea typeface="+mn-ea"/>
              <a:cs typeface="+mn-cs"/>
            </a:rPr>
            <a:t>veya interport çağrıları için, biniş ve iniş yolcu hareketleri sayılır. </a:t>
          </a:r>
        </a:p>
        <a:p>
          <a:pPr rtl="0" eaLnBrk="1" latinLnBrk="0" hangingPunct="1">
            <a:spcBef>
              <a:spcPts val="600"/>
            </a:spcBef>
          </a:pPr>
          <a:r>
            <a:rPr lang="de-DE" sz="1000" b="0" i="0" u="none" strike="noStrike">
              <a:solidFill>
                <a:schemeClr val="dk1"/>
              </a:solidFill>
              <a:effectLst/>
              <a:latin typeface="+mn-lt"/>
              <a:ea typeface="+mn-ea"/>
              <a:cs typeface="+mn-cs"/>
            </a:rPr>
            <a:t>		Transit kruvaziyer ve feribot seferleri ile gelen yolcuların her biri, bir yolcu hareketini temsil etmektedir.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verisi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2019 takvim yılı boyunca edinilen büyük limanlara ilişkin karşılaştırmalı bilgiler, bu limanlar için tüm takvim yılı boyunca 12 milyon hacmi temsil etmektedir - Şirketin mali tablolarında sunulduğu üzere GPH kontrolü altındaki orantılı dönemi değil.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euers (Barselona) ve Malaga Kruvaziyer Limanları.</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Diğer Kruvaziyer Limanları</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Bodrum, Cagliari, Katanya, Ravenna, Taranto (2021</a:t>
          </a:r>
          <a:r>
            <a:rPr lang="de-DE" sz="1000" baseline="0">
              <a:solidFill>
                <a:schemeClr val="dk1"/>
              </a:solidFill>
              <a:effectLst/>
              <a:latin typeface="+mn-lt"/>
              <a:ea typeface="+mn-ea"/>
              <a:cs typeface="+mn-cs"/>
            </a:rPr>
            <a:t> itibari ile</a:t>
          </a:r>
          <a:r>
            <a:rPr lang="de-DE" sz="1000">
              <a:solidFill>
                <a:schemeClr val="dk1"/>
              </a:solidFill>
              <a:effectLst/>
              <a:latin typeface="+mn-lt"/>
              <a:ea typeface="+mn-ea"/>
              <a:cs typeface="+mn-cs"/>
            </a:rPr>
            <a:t>), ve ZadarKruvaziyer Limanları.</a:t>
          </a:r>
          <a:r>
            <a:rPr lang="de-DE" sz="1000" baseline="0">
              <a:solidFill>
                <a:schemeClr val="dk1"/>
              </a:solidFill>
              <a:effectLst/>
              <a:latin typeface="+mn-lt"/>
              <a:ea typeface="+mn-ea"/>
              <a:cs typeface="+mn-cs"/>
            </a:rPr>
            <a:t> Ayrıca Port of Adria kruvaziyer faaliyetlerini içermektedir.</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Kaynaklar</a:t>
          </a:r>
        </a:p>
        <a:p>
          <a:pPr rtl="0" eaLnBrk="1" latinLnBrk="0" hangingPunct="1">
            <a:spcBef>
              <a:spcPts val="600"/>
            </a:spcBef>
          </a:pPr>
          <a:r>
            <a:rPr lang="de-DE" sz="1000" b="0" i="0" u="none" strike="noStrike">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1</xdr:col>
      <xdr:colOff>314325</xdr:colOff>
      <xdr:row>0</xdr:row>
      <xdr:rowOff>0</xdr:rowOff>
    </xdr:from>
    <xdr:ext cx="5715" cy="515457"/>
    <xdr:pic>
      <xdr:nvPicPr>
        <xdr:cNvPr id="2" name="Picture 1">
          <a:extLst>
            <a:ext uri="{FF2B5EF4-FFF2-40B4-BE49-F238E27FC236}">
              <a16:creationId xmlns:a16="http://schemas.microsoft.com/office/drawing/2014/main" xmlns="" id="{09140FAD-B0EB-4602-A1E3-36A43055586A}"/>
            </a:ext>
          </a:extLst>
        </xdr:cNvPr>
        <xdr:cNvPicPr>
          <a:picLocks noChangeAspect="1"/>
        </xdr:cNvPicPr>
      </xdr:nvPicPr>
      <xdr:blipFill>
        <a:blip xmlns:r="http://schemas.openxmlformats.org/officeDocument/2006/relationships" r:embed="rId1"/>
        <a:stretch>
          <a:fillRect/>
        </a:stretch>
      </xdr:blipFill>
      <xdr:spPr>
        <a:xfrm>
          <a:off x="10772775" y="0"/>
          <a:ext cx="5715" cy="515457"/>
        </a:xfrm>
        <a:prstGeom prst="rect">
          <a:avLst/>
        </a:prstGeom>
      </xdr:spPr>
    </xdr:pic>
    <xdr:clientData/>
  </xdr:oneCellAnchor>
  <xdr:oneCellAnchor>
    <xdr:from>
      <xdr:col>21</xdr:col>
      <xdr:colOff>285750</xdr:colOff>
      <xdr:row>0</xdr:row>
      <xdr:rowOff>0</xdr:rowOff>
    </xdr:from>
    <xdr:ext cx="514350" cy="410682"/>
    <xdr:pic>
      <xdr:nvPicPr>
        <xdr:cNvPr id="3" name="Picture 2">
          <a:extLst>
            <a:ext uri="{FF2B5EF4-FFF2-40B4-BE49-F238E27FC236}">
              <a16:creationId xmlns:a16="http://schemas.microsoft.com/office/drawing/2014/main" xmlns="" id="{871F5A05-C55D-4759-8B5D-D771856C1D0C}"/>
            </a:ext>
          </a:extLst>
        </xdr:cNvPr>
        <xdr:cNvPicPr>
          <a:picLocks noChangeAspect="1"/>
        </xdr:cNvPicPr>
      </xdr:nvPicPr>
      <xdr:blipFill>
        <a:blip xmlns:r="http://schemas.openxmlformats.org/officeDocument/2006/relationships" r:embed="rId1"/>
        <a:stretch>
          <a:fillRect/>
        </a:stretch>
      </xdr:blipFill>
      <xdr:spPr>
        <a:xfrm>
          <a:off x="10744200" y="0"/>
          <a:ext cx="514350" cy="41068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4296875" style="2" customWidth="1"/>
    <col min="3" max="3" width="9.26953125" style="2" customWidth="1"/>
    <col min="4" max="4" width="10.54296875" style="2" bestFit="1" customWidth="1"/>
    <col min="5" max="8" width="9.26953125" style="2" customWidth="1"/>
    <col min="9" max="9" width="14.26953125" style="2" customWidth="1"/>
    <col min="10" max="10" width="5" style="2" customWidth="1"/>
    <col min="11" max="11" width="9.26953125" style="2" customWidth="1"/>
    <col min="12" max="12" width="4.7265625" style="2" customWidth="1"/>
    <col min="13" max="16" width="9.26953125" style="2" hidden="1" customWidth="1"/>
    <col min="17" max="17" width="3.54296875" style="2" hidden="1" customWidth="1"/>
    <col min="18" max="16384" width="10.26953125" style="2" hidden="1"/>
  </cols>
  <sheetData>
    <row r="1" spans="3:11" ht="23">
      <c r="C1" s="1"/>
      <c r="D1" s="1"/>
      <c r="E1" s="1"/>
      <c r="F1" s="1"/>
      <c r="G1" s="1"/>
      <c r="H1" s="1"/>
    </row>
    <row r="2" spans="3:11" ht="28.5" thickBot="1">
      <c r="C2" s="3" t="s">
        <v>0</v>
      </c>
      <c r="D2" s="4"/>
      <c r="E2" s="4"/>
      <c r="F2" s="4"/>
      <c r="G2" s="4"/>
      <c r="H2" s="4"/>
      <c r="I2" s="4"/>
      <c r="J2" s="4"/>
      <c r="K2" s="4"/>
    </row>
    <row r="3" spans="3:11" ht="13"/>
    <row r="4" spans="3:11" ht="16">
      <c r="C4" s="5"/>
    </row>
    <row r="5" spans="3:11" ht="28.5">
      <c r="C5" s="6" t="s">
        <v>19</v>
      </c>
    </row>
    <row r="6" spans="3:11" ht="16">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0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 hidden="1"/>
    <row r="32" spans="3:11" ht="13" hidden="1"/>
    <row r="33" ht="13" hidden="1"/>
    <row r="34" ht="13" hidden="1"/>
    <row r="35" ht="13" hidden="1"/>
    <row r="36" ht="13" hidden="1"/>
    <row r="37" ht="13" hidden="1"/>
    <row r="38" ht="12.65" hidden="1" customHeight="1"/>
    <row r="39" ht="12.65" hidden="1" customHeight="1"/>
    <row r="40" ht="12.65" hidden="1" customHeight="1"/>
    <row r="41" ht="12.65" hidden="1" customHeight="1"/>
    <row r="42" ht="12.65" hidden="1" customHeight="1"/>
    <row r="43" ht="12.65"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F3" sqref="F3"/>
    </sheetView>
  </sheetViews>
  <sheetFormatPr defaultColWidth="0" defaultRowHeight="0" customHeight="1" zeroHeight="1"/>
  <cols>
    <col min="1" max="2" width="2.54296875" style="2" customWidth="1"/>
    <col min="3" max="3" width="20.7265625" style="2" customWidth="1"/>
    <col min="4" max="4" width="10.54296875" style="2" bestFit="1" customWidth="1"/>
    <col min="5" max="8" width="9.26953125" style="2" customWidth="1"/>
    <col min="9" max="9" width="14.26953125" style="2" customWidth="1"/>
    <col min="10" max="10" width="5" style="2" customWidth="1"/>
    <col min="11" max="11" width="9.26953125" style="2" customWidth="1"/>
    <col min="12" max="12" width="4.7265625" style="2" customWidth="1"/>
    <col min="13" max="16" width="9.26953125" style="2" customWidth="1"/>
    <col min="17" max="17" width="3.54296875" style="2" customWidth="1"/>
    <col min="18" max="23" width="10.26953125" style="2" customWidth="1"/>
    <col min="24" max="33" width="10.26953125" style="2" hidden="1" customWidth="1"/>
    <col min="34" max="34" width="4.7265625" style="2" hidden="1" customWidth="1"/>
    <col min="35" max="16384" width="10.26953125" style="2" hidden="1"/>
  </cols>
  <sheetData>
    <row r="1" spans="2:34" ht="23">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7</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7"/>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 hidden="1"/>
    <row r="33" ht="13" hidden="1"/>
    <row r="34" ht="13" hidden="1"/>
    <row r="35" ht="13" hidden="1"/>
    <row r="36" ht="13" hidden="1"/>
    <row r="37" ht="13" hidden="1"/>
    <row r="38" ht="13" hidden="1"/>
    <row r="39" ht="12.65" hidden="1" customHeight="1"/>
    <row r="40" ht="12.65" hidden="1" customHeight="1"/>
    <row r="41" ht="12.65" hidden="1" customHeight="1"/>
    <row r="42" ht="12.65" hidden="1" customHeight="1"/>
    <row r="43" ht="12.65" hidden="1" customHeight="1"/>
    <row r="44" ht="12.65"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P2" sqref="P2"/>
    </sheetView>
  </sheetViews>
  <sheetFormatPr defaultColWidth="0" defaultRowHeight="0" customHeight="1" zeroHeight="1"/>
  <cols>
    <col min="1" max="2" width="2.54296875" style="2" customWidth="1"/>
    <col min="3" max="3" width="20.7265625" style="2" customWidth="1"/>
    <col min="4" max="4" width="10.54296875" style="2" bestFit="1" customWidth="1"/>
    <col min="5" max="8" width="9.26953125" style="2" customWidth="1"/>
    <col min="9" max="9" width="14.26953125" style="2" customWidth="1"/>
    <col min="10" max="10" width="5" style="2" customWidth="1"/>
    <col min="11" max="11" width="9.26953125" style="2" customWidth="1"/>
    <col min="12" max="12" width="4.7265625" style="2" customWidth="1"/>
    <col min="13" max="16" width="9.26953125" style="2" customWidth="1"/>
    <col min="17" max="17" width="3.54296875" style="2" customWidth="1"/>
    <col min="18" max="18" width="10.26953125" style="2" customWidth="1"/>
    <col min="19" max="33" width="10.26953125" style="2" hidden="1" customWidth="1"/>
    <col min="34" max="34" width="4.7265625" style="2" hidden="1" customWidth="1"/>
    <col min="35" max="16384" width="10.26953125" style="2" hidden="1"/>
  </cols>
  <sheetData>
    <row r="1" spans="2:34" ht="23">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8</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7"/>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 hidden="1"/>
    <row r="33" ht="13" hidden="1"/>
    <row r="34" ht="13" hidden="1"/>
    <row r="35" ht="13" hidden="1"/>
    <row r="36" ht="13" hidden="1"/>
    <row r="37" ht="13" hidden="1"/>
    <row r="38" ht="13" hidden="1"/>
    <row r="39" ht="12.65" hidden="1" customHeight="1"/>
    <row r="40" ht="12.65" hidden="1" customHeight="1"/>
    <row r="41" ht="12.65" hidden="1" customHeight="1"/>
    <row r="42" ht="12.65" hidden="1" customHeight="1"/>
    <row r="43" ht="12.65" hidden="1" customHeight="1"/>
    <row r="44" ht="12.65"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48"/>
  <sheetViews>
    <sheetView showGridLines="0" tabSelected="1" zoomScale="80" zoomScaleNormal="80" workbookViewId="0">
      <selection activeCell="V3" sqref="V3"/>
    </sheetView>
  </sheetViews>
  <sheetFormatPr defaultColWidth="0" defaultRowHeight="0" customHeight="1" zeroHeight="1"/>
  <cols>
    <col min="1" max="3" width="2.54296875" customWidth="1"/>
    <col min="4" max="4" width="9.1796875" customWidth="1"/>
    <col min="5" max="5" width="15.453125" customWidth="1"/>
    <col min="6" max="6" width="11.1796875" bestFit="1" customWidth="1"/>
    <col min="7" max="7" width="11.1796875" style="101" customWidth="1"/>
    <col min="8" max="8" width="9.1796875" customWidth="1"/>
    <col min="9" max="9" width="11.26953125" bestFit="1" customWidth="1"/>
    <col min="10" max="10" width="9.1796875" customWidth="1"/>
    <col min="11" max="11" width="9.1796875" style="86" customWidth="1"/>
    <col min="12" max="12" width="9.1796875" customWidth="1"/>
    <col min="13" max="13" width="12.453125" customWidth="1"/>
    <col min="14" max="14" width="12.453125" style="61" customWidth="1"/>
    <col min="15" max="15" width="12.26953125" bestFit="1" customWidth="1"/>
    <col min="16" max="16" width="12.54296875" bestFit="1" customWidth="1"/>
    <col min="17" max="17" width="10.1796875" style="75" customWidth="1"/>
    <col min="18" max="19" width="9.1796875" customWidth="1"/>
    <col min="20" max="20" width="11.81640625" bestFit="1" customWidth="1"/>
    <col min="21" max="21" width="11.81640625" style="61" customWidth="1"/>
    <col min="22" max="22" width="12.453125" customWidth="1"/>
    <col min="23" max="23" width="3.26953125" style="24" customWidth="1"/>
    <col min="24" max="38" width="0" style="10" hidden="1" customWidth="1"/>
    <col min="39" max="39" width="0" hidden="1" customWidth="1"/>
    <col min="40" max="16384" width="9.1796875" hidden="1"/>
  </cols>
  <sheetData>
    <row r="1" spans="1:38" ht="14.5">
      <c r="A1" s="10"/>
      <c r="B1" s="10"/>
      <c r="C1" s="10"/>
      <c r="D1" s="10"/>
      <c r="E1" s="10"/>
      <c r="F1" s="10"/>
      <c r="G1" s="102"/>
      <c r="H1" s="10"/>
      <c r="I1" s="10"/>
      <c r="J1" s="10"/>
      <c r="K1" s="87"/>
      <c r="L1" s="10"/>
      <c r="M1" s="10"/>
      <c r="N1" s="62"/>
      <c r="O1" s="10"/>
      <c r="P1" s="10"/>
      <c r="Q1" s="76"/>
      <c r="R1" s="10"/>
      <c r="S1" s="10"/>
      <c r="T1" s="10"/>
      <c r="U1" s="62"/>
      <c r="V1" s="10"/>
      <c r="W1" s="10"/>
    </row>
    <row r="2" spans="1:38" ht="18.5" thickBot="1">
      <c r="A2" s="10"/>
      <c r="B2" s="9" t="s">
        <v>9</v>
      </c>
      <c r="C2" s="28"/>
      <c r="D2" s="28"/>
      <c r="E2" s="28"/>
      <c r="F2" s="28"/>
      <c r="G2" s="103"/>
      <c r="H2" s="28"/>
      <c r="I2" s="28"/>
      <c r="J2" s="28"/>
      <c r="K2" s="88"/>
      <c r="L2" s="28"/>
      <c r="M2" s="28"/>
      <c r="N2" s="63"/>
      <c r="O2" s="28"/>
      <c r="P2" s="28"/>
      <c r="Q2" s="77"/>
      <c r="R2" s="28"/>
      <c r="S2" s="28"/>
      <c r="T2" s="28"/>
      <c r="U2" s="63"/>
      <c r="V2" s="28"/>
      <c r="W2" s="10"/>
    </row>
    <row r="3" spans="1:38" ht="14.5">
      <c r="A3" s="11"/>
      <c r="B3" s="12"/>
      <c r="C3" s="29"/>
      <c r="D3" s="29"/>
      <c r="E3" s="29"/>
      <c r="F3" s="29"/>
      <c r="G3" s="104"/>
      <c r="H3" s="29"/>
      <c r="I3" s="29"/>
      <c r="J3" s="29"/>
      <c r="K3" s="89"/>
      <c r="L3" s="29"/>
      <c r="M3" s="29"/>
      <c r="N3" s="64"/>
      <c r="O3" s="29"/>
      <c r="P3" s="29"/>
      <c r="Q3" s="78"/>
      <c r="R3" s="29"/>
      <c r="S3" s="29"/>
      <c r="T3" s="29"/>
      <c r="U3" s="64"/>
      <c r="V3" s="60">
        <v>44607</v>
      </c>
      <c r="W3" s="10"/>
    </row>
    <row r="4" spans="1:38" ht="16">
      <c r="A4" s="11"/>
      <c r="B4" s="13" t="s">
        <v>10</v>
      </c>
      <c r="C4" s="30"/>
      <c r="D4" s="29"/>
      <c r="E4" s="114" t="s">
        <v>25</v>
      </c>
      <c r="F4" s="29"/>
      <c r="G4" s="104"/>
      <c r="H4" s="29"/>
      <c r="I4" s="29"/>
      <c r="J4" s="29"/>
      <c r="K4" s="89"/>
      <c r="L4" s="29"/>
      <c r="M4" s="29"/>
      <c r="N4" s="64"/>
      <c r="O4" s="29"/>
      <c r="P4" s="29"/>
      <c r="Q4" s="78"/>
      <c r="R4" s="29"/>
      <c r="S4" s="29"/>
      <c r="T4" s="29"/>
      <c r="U4" s="64"/>
      <c r="V4" s="29"/>
      <c r="W4" s="10"/>
    </row>
    <row r="5" spans="1:38" ht="14.5">
      <c r="A5" s="11"/>
      <c r="B5" s="12"/>
      <c r="C5" s="29"/>
      <c r="D5" s="29"/>
      <c r="E5" s="29"/>
      <c r="F5" s="29"/>
      <c r="G5" s="104"/>
      <c r="H5" s="29"/>
      <c r="I5" s="29"/>
      <c r="J5" s="29"/>
      <c r="K5" s="89"/>
      <c r="L5" s="29"/>
      <c r="M5" s="29"/>
      <c r="N5" s="64"/>
      <c r="O5" s="29"/>
      <c r="P5" s="29"/>
      <c r="Q5" s="78"/>
      <c r="R5" s="29"/>
      <c r="S5" s="29"/>
      <c r="T5" s="29"/>
      <c r="U5" s="64"/>
      <c r="V5" s="29"/>
    </row>
    <row r="6" spans="1:38" s="23" customFormat="1" ht="14.5">
      <c r="A6" s="11"/>
      <c r="B6"/>
      <c r="C6" s="31" t="s">
        <v>10</v>
      </c>
      <c r="D6" s="32"/>
      <c r="E6" s="32"/>
      <c r="F6" s="123" t="s">
        <v>21</v>
      </c>
      <c r="G6" s="124"/>
      <c r="H6" s="125"/>
      <c r="I6" s="125"/>
      <c r="J6" s="126"/>
      <c r="K6" s="126"/>
      <c r="L6" s="127"/>
      <c r="M6" s="123" t="s">
        <v>23</v>
      </c>
      <c r="N6" s="124"/>
      <c r="O6" s="125"/>
      <c r="P6" s="125"/>
      <c r="Q6" s="125"/>
      <c r="R6" s="126"/>
      <c r="S6" s="127"/>
      <c r="T6" s="124" t="s">
        <v>13</v>
      </c>
      <c r="U6" s="124"/>
      <c r="V6" s="128"/>
      <c r="W6" s="24"/>
      <c r="X6" s="22"/>
      <c r="Y6" s="22"/>
      <c r="Z6" s="22"/>
      <c r="AA6" s="22"/>
      <c r="AB6" s="22"/>
      <c r="AC6" s="22"/>
      <c r="AD6" s="22"/>
      <c r="AE6" s="22"/>
      <c r="AF6" s="22"/>
      <c r="AG6" s="22"/>
      <c r="AH6" s="22"/>
      <c r="AI6" s="22"/>
      <c r="AJ6" s="22"/>
      <c r="AK6" s="22"/>
      <c r="AL6" s="22"/>
    </row>
    <row r="7" spans="1:38" s="25" customFormat="1" ht="14.5">
      <c r="A7" s="11"/>
      <c r="B7" s="21"/>
      <c r="C7" s="33"/>
      <c r="D7" s="34"/>
      <c r="E7" s="34"/>
      <c r="F7" s="33"/>
      <c r="G7" s="105"/>
      <c r="H7" s="34"/>
      <c r="I7" s="34"/>
      <c r="J7" s="34"/>
      <c r="K7" s="90"/>
      <c r="L7" s="57"/>
      <c r="M7" s="33"/>
      <c r="N7" s="65"/>
      <c r="O7" s="34"/>
      <c r="P7" s="34"/>
      <c r="Q7" s="79"/>
      <c r="R7" s="34"/>
      <c r="S7" s="57"/>
      <c r="T7" s="34"/>
      <c r="U7" s="65"/>
      <c r="V7" s="34"/>
      <c r="W7" s="24"/>
      <c r="X7" s="24"/>
      <c r="Y7" s="24"/>
      <c r="Z7" s="24"/>
      <c r="AA7" s="24"/>
      <c r="AB7" s="24"/>
      <c r="AC7" s="24"/>
      <c r="AD7" s="24"/>
      <c r="AE7" s="24"/>
      <c r="AF7" s="24"/>
      <c r="AG7" s="24"/>
      <c r="AH7" s="24"/>
      <c r="AI7" s="24"/>
      <c r="AJ7" s="24"/>
      <c r="AK7" s="24"/>
      <c r="AL7" s="24"/>
    </row>
    <row r="8" spans="1:38" s="55" customFormat="1" ht="20">
      <c r="A8" s="48"/>
      <c r="B8" s="49"/>
      <c r="C8" s="59" t="s">
        <v>20</v>
      </c>
      <c r="D8" s="50"/>
      <c r="E8" s="51"/>
      <c r="F8" s="109">
        <v>2022</v>
      </c>
      <c r="G8" s="108">
        <v>2021</v>
      </c>
      <c r="H8" s="52">
        <v>2020</v>
      </c>
      <c r="I8" s="52">
        <v>2019</v>
      </c>
      <c r="J8" s="92" t="s">
        <v>24</v>
      </c>
      <c r="K8" s="92" t="s">
        <v>12</v>
      </c>
      <c r="L8" s="58" t="s">
        <v>11</v>
      </c>
      <c r="M8" s="56">
        <v>2022</v>
      </c>
      <c r="N8" s="68">
        <v>2021</v>
      </c>
      <c r="O8" s="52">
        <v>2020</v>
      </c>
      <c r="P8" s="52">
        <v>2019</v>
      </c>
      <c r="Q8" s="84" t="s">
        <v>24</v>
      </c>
      <c r="R8" s="53" t="s">
        <v>12</v>
      </c>
      <c r="S8" s="58" t="s">
        <v>11</v>
      </c>
      <c r="T8" s="52">
        <v>2021</v>
      </c>
      <c r="U8" s="67">
        <v>2020</v>
      </c>
      <c r="V8" s="52">
        <v>2019</v>
      </c>
      <c r="W8" s="54"/>
      <c r="X8" s="54"/>
      <c r="Y8" s="54"/>
      <c r="Z8" s="54"/>
      <c r="AA8" s="54"/>
      <c r="AB8" s="54"/>
      <c r="AC8" s="54"/>
      <c r="AD8" s="54"/>
      <c r="AE8" s="54"/>
      <c r="AF8" s="54"/>
      <c r="AG8" s="54"/>
      <c r="AH8" s="54"/>
      <c r="AI8" s="54"/>
      <c r="AJ8" s="54"/>
      <c r="AK8" s="54"/>
      <c r="AL8" s="54"/>
    </row>
    <row r="9" spans="1:38" s="25" customFormat="1" ht="14.5">
      <c r="A9" s="11"/>
      <c r="B9" s="14"/>
      <c r="C9" s="35" t="s">
        <v>3</v>
      </c>
      <c r="D9" s="36"/>
      <c r="E9" s="37"/>
      <c r="F9" s="36"/>
      <c r="G9" s="106"/>
      <c r="H9" s="36"/>
      <c r="I9" s="36"/>
      <c r="J9" s="36"/>
      <c r="K9" s="91"/>
      <c r="L9" s="37"/>
      <c r="M9" s="36"/>
      <c r="N9" s="66"/>
      <c r="O9" s="36"/>
      <c r="P9" s="36"/>
      <c r="Q9" s="80"/>
      <c r="R9" s="36"/>
      <c r="S9" s="37"/>
      <c r="T9" s="36"/>
      <c r="U9" s="66"/>
      <c r="V9" s="36"/>
      <c r="W9" s="24"/>
      <c r="X9" s="24"/>
      <c r="Y9" s="24"/>
      <c r="Z9" s="24"/>
      <c r="AA9" s="24"/>
      <c r="AB9" s="24"/>
      <c r="AC9" s="24"/>
      <c r="AD9" s="24"/>
      <c r="AE9" s="24"/>
      <c r="AF9" s="24"/>
      <c r="AG9" s="24"/>
      <c r="AH9" s="24"/>
      <c r="AI9" s="24"/>
      <c r="AJ9" s="24"/>
      <c r="AK9" s="24"/>
      <c r="AL9" s="24"/>
    </row>
    <row r="10" spans="1:38" s="25" customFormat="1" ht="14.5">
      <c r="A10" s="11"/>
      <c r="B10" s="14"/>
      <c r="C10" s="38"/>
      <c r="D10" s="36" t="s">
        <v>16</v>
      </c>
      <c r="E10" s="37"/>
      <c r="F10" s="122">
        <v>64</v>
      </c>
      <c r="G10" s="122">
        <v>0</v>
      </c>
      <c r="H10" s="122">
        <v>61</v>
      </c>
      <c r="I10" s="122">
        <v>76</v>
      </c>
      <c r="J10" s="119" t="s">
        <v>22</v>
      </c>
      <c r="K10" s="119">
        <v>4.9180327868852514E-2</v>
      </c>
      <c r="L10" s="115">
        <v>-0.15789473684210531</v>
      </c>
      <c r="M10" s="85">
        <v>64</v>
      </c>
      <c r="N10" s="85">
        <v>0</v>
      </c>
      <c r="O10" s="85">
        <v>61</v>
      </c>
      <c r="P10" s="85">
        <v>76</v>
      </c>
      <c r="Q10" s="97" t="s">
        <v>22</v>
      </c>
      <c r="R10" s="97">
        <v>4.9180327868852514E-2</v>
      </c>
      <c r="S10" s="93">
        <v>-0.15789473684210531</v>
      </c>
      <c r="T10" s="73">
        <v>111</v>
      </c>
      <c r="U10" s="74">
        <v>145</v>
      </c>
      <c r="V10" s="74">
        <v>386</v>
      </c>
      <c r="W10" s="24"/>
      <c r="X10" s="24"/>
      <c r="Y10" s="24"/>
      <c r="Z10" s="24"/>
      <c r="AA10" s="24"/>
      <c r="AB10" s="24"/>
      <c r="AC10" s="24"/>
      <c r="AD10" s="24"/>
      <c r="AE10" s="24"/>
      <c r="AF10" s="24"/>
      <c r="AG10" s="24"/>
      <c r="AH10" s="24"/>
      <c r="AI10" s="24"/>
      <c r="AJ10" s="24"/>
      <c r="AK10" s="24"/>
      <c r="AL10" s="24"/>
    </row>
    <row r="11" spans="1:38" s="25" customFormat="1" ht="14.5">
      <c r="A11" s="11"/>
      <c r="B11" s="14"/>
      <c r="C11" s="38"/>
      <c r="D11" s="36" t="s">
        <v>17</v>
      </c>
      <c r="E11" s="37"/>
      <c r="F11" s="122">
        <v>50794</v>
      </c>
      <c r="G11" s="122">
        <v>0</v>
      </c>
      <c r="H11" s="122">
        <v>108796</v>
      </c>
      <c r="I11" s="122">
        <v>156866</v>
      </c>
      <c r="J11" s="119" t="s">
        <v>22</v>
      </c>
      <c r="K11" s="119">
        <v>-0.53312621787565717</v>
      </c>
      <c r="L11" s="115">
        <v>-0.67619496895439424</v>
      </c>
      <c r="M11" s="85">
        <v>50794</v>
      </c>
      <c r="N11" s="85">
        <v>0</v>
      </c>
      <c r="O11" s="85">
        <v>108796</v>
      </c>
      <c r="P11" s="85">
        <v>156866</v>
      </c>
      <c r="Q11" s="97" t="s">
        <v>22</v>
      </c>
      <c r="R11" s="97">
        <v>-0.53312621787565717</v>
      </c>
      <c r="S11" s="93">
        <v>-0.67619496895439424</v>
      </c>
      <c r="T11" s="73">
        <v>80863</v>
      </c>
      <c r="U11" s="74">
        <v>258885</v>
      </c>
      <c r="V11" s="74">
        <v>733296</v>
      </c>
      <c r="W11" s="24"/>
      <c r="X11" s="24"/>
      <c r="Y11" s="24"/>
      <c r="Z11" s="24"/>
      <c r="AA11" s="24"/>
      <c r="AB11" s="24"/>
      <c r="AC11" s="24"/>
      <c r="AD11" s="24"/>
      <c r="AE11" s="24"/>
      <c r="AF11" s="24"/>
      <c r="AG11" s="24"/>
      <c r="AH11" s="24"/>
      <c r="AI11" s="24"/>
      <c r="AJ11" s="24"/>
      <c r="AK11" s="24"/>
      <c r="AL11" s="24"/>
    </row>
    <row r="12" spans="1:38" s="25" customFormat="1" ht="14.5">
      <c r="A12" s="11"/>
      <c r="B12" s="14"/>
      <c r="C12" s="35" t="s">
        <v>6</v>
      </c>
      <c r="D12" s="36"/>
      <c r="E12" s="37"/>
      <c r="F12" s="111"/>
      <c r="G12" s="111"/>
      <c r="H12" s="111"/>
      <c r="I12" s="111"/>
      <c r="J12" s="119"/>
      <c r="K12" s="119"/>
      <c r="L12" s="116"/>
      <c r="M12" s="81"/>
      <c r="N12" s="81"/>
      <c r="O12" s="81"/>
      <c r="P12" s="81"/>
      <c r="Q12" s="97"/>
      <c r="R12" s="98"/>
      <c r="S12" s="94"/>
      <c r="T12" s="69"/>
      <c r="U12" s="70"/>
      <c r="V12" s="70"/>
      <c r="W12" s="24"/>
      <c r="X12" s="24"/>
      <c r="Y12" s="24"/>
      <c r="Z12" s="24"/>
      <c r="AA12" s="24"/>
      <c r="AB12" s="24"/>
      <c r="AC12" s="24"/>
      <c r="AD12" s="24"/>
      <c r="AE12" s="24"/>
      <c r="AF12" s="24"/>
      <c r="AG12" s="24"/>
      <c r="AH12" s="24"/>
      <c r="AI12" s="24"/>
      <c r="AJ12" s="24"/>
      <c r="AK12" s="24"/>
      <c r="AL12" s="24"/>
    </row>
    <row r="13" spans="1:38" s="25" customFormat="1" ht="14.5">
      <c r="A13" s="11"/>
      <c r="B13" s="14"/>
      <c r="C13" s="38"/>
      <c r="D13" s="36" t="s">
        <v>16</v>
      </c>
      <c r="E13" s="37"/>
      <c r="F13" s="122">
        <v>16</v>
      </c>
      <c r="G13" s="122">
        <v>0</v>
      </c>
      <c r="H13" s="122">
        <v>19</v>
      </c>
      <c r="I13" s="122">
        <v>24</v>
      </c>
      <c r="J13" s="119" t="s">
        <v>22</v>
      </c>
      <c r="K13" s="119">
        <v>-0.15789473684210531</v>
      </c>
      <c r="L13" s="115">
        <v>-0.33333333333333337</v>
      </c>
      <c r="M13" s="85">
        <v>16</v>
      </c>
      <c r="N13" s="85">
        <v>0</v>
      </c>
      <c r="O13" s="85">
        <v>19</v>
      </c>
      <c r="P13" s="85">
        <v>24</v>
      </c>
      <c r="Q13" s="97" t="s">
        <v>22</v>
      </c>
      <c r="R13" s="97">
        <v>-0.15789473684210531</v>
      </c>
      <c r="S13" s="93">
        <v>-0.33333333333333337</v>
      </c>
      <c r="T13" s="73">
        <v>283</v>
      </c>
      <c r="U13" s="74">
        <v>43</v>
      </c>
      <c r="V13" s="74">
        <v>827</v>
      </c>
      <c r="W13" s="24"/>
      <c r="X13" s="24"/>
      <c r="Y13" s="24"/>
      <c r="Z13" s="24"/>
      <c r="AA13" s="24"/>
      <c r="AB13" s="24"/>
      <c r="AC13" s="24"/>
      <c r="AD13" s="24"/>
      <c r="AE13" s="24"/>
      <c r="AF13" s="24"/>
      <c r="AG13" s="24"/>
      <c r="AH13" s="24"/>
      <c r="AI13" s="24"/>
      <c r="AJ13" s="24"/>
      <c r="AK13" s="24"/>
      <c r="AL13" s="24"/>
    </row>
    <row r="14" spans="1:38" s="25" customFormat="1" ht="14.5">
      <c r="A14" s="11"/>
      <c r="B14" s="14"/>
      <c r="C14" s="38"/>
      <c r="D14" s="36" t="s">
        <v>17</v>
      </c>
      <c r="E14" s="37"/>
      <c r="F14" s="122">
        <v>22322</v>
      </c>
      <c r="G14" s="122">
        <v>0</v>
      </c>
      <c r="H14" s="122">
        <v>70999</v>
      </c>
      <c r="I14" s="122">
        <v>74523</v>
      </c>
      <c r="J14" s="119" t="s">
        <v>22</v>
      </c>
      <c r="K14" s="119">
        <v>-0.68560120565078386</v>
      </c>
      <c r="L14" s="115">
        <v>-0.70046831179635816</v>
      </c>
      <c r="M14" s="85">
        <v>22322</v>
      </c>
      <c r="N14" s="85">
        <v>0</v>
      </c>
      <c r="O14" s="85">
        <v>70999</v>
      </c>
      <c r="P14" s="85">
        <v>74523</v>
      </c>
      <c r="Q14" s="97" t="s">
        <v>22</v>
      </c>
      <c r="R14" s="97">
        <v>-0.68560120565078386</v>
      </c>
      <c r="S14" s="93">
        <v>-0.70046831179635816</v>
      </c>
      <c r="T14" s="73">
        <v>465109</v>
      </c>
      <c r="U14" s="74">
        <v>140552</v>
      </c>
      <c r="V14" s="74">
        <v>2552942</v>
      </c>
      <c r="W14" s="24"/>
      <c r="X14" s="24"/>
      <c r="Y14" s="24"/>
      <c r="Z14" s="24"/>
      <c r="AA14" s="24"/>
      <c r="AB14" s="24"/>
      <c r="AC14" s="24"/>
      <c r="AD14" s="24"/>
      <c r="AE14" s="24"/>
      <c r="AF14" s="24"/>
      <c r="AG14" s="24"/>
      <c r="AH14" s="24"/>
      <c r="AI14" s="24"/>
      <c r="AJ14" s="24"/>
      <c r="AK14" s="24"/>
      <c r="AL14" s="24"/>
    </row>
    <row r="15" spans="1:38" s="25" customFormat="1" ht="14.5">
      <c r="A15" s="11"/>
      <c r="B15" s="14"/>
      <c r="C15" s="35" t="s">
        <v>4</v>
      </c>
      <c r="D15" s="36"/>
      <c r="E15" s="37"/>
      <c r="F15" s="110"/>
      <c r="G15" s="110"/>
      <c r="H15" s="110"/>
      <c r="I15" s="110"/>
      <c r="J15" s="119"/>
      <c r="K15" s="119"/>
      <c r="L15" s="115"/>
      <c r="M15" s="81"/>
      <c r="N15" s="81"/>
      <c r="O15" s="81"/>
      <c r="P15" s="81"/>
      <c r="Q15" s="97"/>
      <c r="R15" s="97"/>
      <c r="S15" s="93"/>
      <c r="T15" s="69"/>
      <c r="U15" s="70"/>
      <c r="V15" s="70"/>
      <c r="W15" s="24"/>
      <c r="X15" s="24"/>
      <c r="Y15" s="24"/>
      <c r="Z15" s="24"/>
      <c r="AA15" s="24"/>
      <c r="AB15" s="24"/>
      <c r="AC15" s="24"/>
      <c r="AD15" s="24"/>
      <c r="AE15" s="24"/>
      <c r="AF15" s="24"/>
      <c r="AG15" s="24"/>
      <c r="AH15" s="24"/>
      <c r="AI15" s="24"/>
      <c r="AJ15" s="24"/>
      <c r="AK15" s="24"/>
      <c r="AL15" s="24"/>
    </row>
    <row r="16" spans="1:38" s="25" customFormat="1" ht="14.5">
      <c r="A16" s="11"/>
      <c r="B16" s="14"/>
      <c r="C16" s="38"/>
      <c r="D16" s="36" t="s">
        <v>16</v>
      </c>
      <c r="E16" s="37"/>
      <c r="F16" s="122">
        <v>3</v>
      </c>
      <c r="G16" s="122">
        <v>0</v>
      </c>
      <c r="H16" s="122">
        <v>1</v>
      </c>
      <c r="I16" s="122">
        <v>0</v>
      </c>
      <c r="J16" s="119" t="s">
        <v>22</v>
      </c>
      <c r="K16" s="119">
        <v>2</v>
      </c>
      <c r="L16" s="115" t="s">
        <v>22</v>
      </c>
      <c r="M16" s="85">
        <v>3</v>
      </c>
      <c r="N16" s="85">
        <v>0</v>
      </c>
      <c r="O16" s="85">
        <v>1</v>
      </c>
      <c r="P16" s="85">
        <v>0</v>
      </c>
      <c r="Q16" s="97" t="s">
        <v>22</v>
      </c>
      <c r="R16" s="97">
        <v>2</v>
      </c>
      <c r="S16" s="93" t="s">
        <v>22</v>
      </c>
      <c r="T16" s="73">
        <v>23</v>
      </c>
      <c r="U16" s="74">
        <v>4</v>
      </c>
      <c r="V16" s="74">
        <v>191</v>
      </c>
      <c r="W16" s="24"/>
      <c r="X16" s="24"/>
      <c r="Y16" s="24"/>
      <c r="Z16" s="24"/>
      <c r="AA16" s="24"/>
      <c r="AB16" s="24"/>
      <c r="AC16" s="24"/>
      <c r="AD16" s="24"/>
      <c r="AE16" s="24"/>
      <c r="AF16" s="24"/>
      <c r="AG16" s="24"/>
      <c r="AH16" s="24"/>
      <c r="AI16" s="24"/>
      <c r="AJ16" s="24"/>
      <c r="AK16" s="24"/>
      <c r="AL16" s="24"/>
    </row>
    <row r="17" spans="1:38" s="25" customFormat="1" ht="14.5">
      <c r="A17" s="11"/>
      <c r="B17" s="14"/>
      <c r="C17" s="38"/>
      <c r="D17" s="36" t="s">
        <v>17</v>
      </c>
      <c r="E17" s="37"/>
      <c r="F17" s="122">
        <v>814</v>
      </c>
      <c r="G17" s="122">
        <v>0</v>
      </c>
      <c r="H17" s="122">
        <v>823</v>
      </c>
      <c r="I17" s="122">
        <v>0</v>
      </c>
      <c r="J17" s="119" t="s">
        <v>22</v>
      </c>
      <c r="K17" s="119">
        <v>-1.0935601458080146E-2</v>
      </c>
      <c r="L17" s="115" t="s">
        <v>22</v>
      </c>
      <c r="M17" s="85">
        <v>814</v>
      </c>
      <c r="N17" s="85">
        <v>0</v>
      </c>
      <c r="O17" s="85">
        <v>823</v>
      </c>
      <c r="P17" s="85">
        <v>0</v>
      </c>
      <c r="Q17" s="97" t="s">
        <v>22</v>
      </c>
      <c r="R17" s="97">
        <v>-1.0935601458080146E-2</v>
      </c>
      <c r="S17" s="93" t="s">
        <v>22</v>
      </c>
      <c r="T17" s="73">
        <v>8611</v>
      </c>
      <c r="U17" s="74">
        <v>1753</v>
      </c>
      <c r="V17" s="74">
        <v>254421</v>
      </c>
      <c r="W17" s="24"/>
      <c r="X17" s="24"/>
      <c r="Y17" s="24"/>
      <c r="Z17" s="24"/>
      <c r="AA17" s="24"/>
      <c r="AB17" s="24"/>
      <c r="AC17" s="24"/>
      <c r="AD17" s="24"/>
      <c r="AE17" s="24"/>
      <c r="AF17" s="24"/>
      <c r="AG17" s="24"/>
      <c r="AH17" s="24"/>
      <c r="AI17" s="24"/>
      <c r="AJ17" s="24"/>
      <c r="AK17" s="24"/>
      <c r="AL17" s="24"/>
    </row>
    <row r="18" spans="1:38" s="25" customFormat="1" ht="14.5">
      <c r="A18" s="11"/>
      <c r="B18" s="14"/>
      <c r="C18" s="35" t="s">
        <v>2</v>
      </c>
      <c r="D18" s="36"/>
      <c r="E18" s="39"/>
      <c r="F18" s="110"/>
      <c r="G18" s="110"/>
      <c r="H18" s="110"/>
      <c r="I18" s="110"/>
      <c r="J18" s="119"/>
      <c r="K18" s="119"/>
      <c r="L18" s="115"/>
      <c r="M18" s="81"/>
      <c r="N18" s="81"/>
      <c r="O18" s="81"/>
      <c r="P18" s="81"/>
      <c r="Q18" s="97"/>
      <c r="R18" s="97"/>
      <c r="S18" s="93"/>
      <c r="T18" s="69"/>
      <c r="U18" s="70"/>
      <c r="V18" s="70"/>
      <c r="W18" s="24"/>
      <c r="X18" s="24"/>
      <c r="Y18" s="24"/>
      <c r="Z18" s="24"/>
      <c r="AA18" s="24"/>
      <c r="AB18" s="24"/>
      <c r="AC18" s="24"/>
      <c r="AD18" s="24"/>
      <c r="AE18" s="24"/>
      <c r="AF18" s="24"/>
      <c r="AG18" s="24"/>
      <c r="AH18" s="24"/>
      <c r="AI18" s="24"/>
      <c r="AJ18" s="24"/>
      <c r="AK18" s="24"/>
      <c r="AL18" s="24"/>
    </row>
    <row r="19" spans="1:38" s="25" customFormat="1" ht="14.5">
      <c r="A19" s="11"/>
      <c r="B19" s="14"/>
      <c r="C19" s="38"/>
      <c r="D19" s="36" t="s">
        <v>16</v>
      </c>
      <c r="E19" s="39"/>
      <c r="F19" s="122">
        <v>100</v>
      </c>
      <c r="G19" s="122">
        <v>0</v>
      </c>
      <c r="H19" s="122">
        <v>126</v>
      </c>
      <c r="I19" s="122">
        <v>113</v>
      </c>
      <c r="J19" s="119" t="s">
        <v>22</v>
      </c>
      <c r="K19" s="119">
        <v>-0.20634920634920639</v>
      </c>
      <c r="L19" s="115">
        <v>-0.11504424778761058</v>
      </c>
      <c r="M19" s="85">
        <v>100</v>
      </c>
      <c r="N19" s="85">
        <v>0</v>
      </c>
      <c r="O19" s="85">
        <v>126</v>
      </c>
      <c r="P19" s="85">
        <v>113</v>
      </c>
      <c r="Q19" s="97" t="s">
        <v>22</v>
      </c>
      <c r="R19" s="97">
        <v>-0.20634920634920639</v>
      </c>
      <c r="S19" s="93">
        <v>-0.11504424778761058</v>
      </c>
      <c r="T19" s="73">
        <v>411</v>
      </c>
      <c r="U19" s="74">
        <v>406</v>
      </c>
      <c r="V19" s="74">
        <v>1205</v>
      </c>
      <c r="W19" s="24"/>
      <c r="X19" s="24"/>
      <c r="Y19" s="24"/>
      <c r="Z19" s="24"/>
      <c r="AA19" s="24"/>
      <c r="AB19" s="24"/>
      <c r="AC19" s="24"/>
      <c r="AD19" s="24"/>
      <c r="AE19" s="24"/>
      <c r="AF19" s="24"/>
      <c r="AG19" s="24"/>
      <c r="AH19" s="24"/>
      <c r="AI19" s="24"/>
      <c r="AJ19" s="24"/>
      <c r="AK19" s="24"/>
      <c r="AL19" s="24"/>
    </row>
    <row r="20" spans="1:38" s="25" customFormat="1" ht="14.5">
      <c r="A20" s="11"/>
      <c r="B20" s="14"/>
      <c r="C20" s="38"/>
      <c r="D20" s="36" t="s">
        <v>17</v>
      </c>
      <c r="E20" s="37"/>
      <c r="F20" s="122">
        <v>144818</v>
      </c>
      <c r="G20" s="122">
        <v>0</v>
      </c>
      <c r="H20" s="122">
        <v>357284</v>
      </c>
      <c r="I20" s="122">
        <v>368396</v>
      </c>
      <c r="J20" s="119" t="s">
        <v>22</v>
      </c>
      <c r="K20" s="119">
        <v>-0.59466978650037505</v>
      </c>
      <c r="L20" s="115">
        <v>-0.60689584034571498</v>
      </c>
      <c r="M20" s="85">
        <v>144818</v>
      </c>
      <c r="N20" s="85">
        <v>0</v>
      </c>
      <c r="O20" s="85">
        <v>357284</v>
      </c>
      <c r="P20" s="85">
        <v>368396</v>
      </c>
      <c r="Q20" s="97" t="s">
        <v>22</v>
      </c>
      <c r="R20" s="97">
        <v>-0.59466978650037505</v>
      </c>
      <c r="S20" s="93">
        <v>-0.60689584034571498</v>
      </c>
      <c r="T20" s="73">
        <v>687449</v>
      </c>
      <c r="U20" s="74">
        <v>833999</v>
      </c>
      <c r="V20" s="74">
        <v>3859183</v>
      </c>
      <c r="W20" s="24"/>
      <c r="X20" s="24"/>
      <c r="Y20" s="24"/>
      <c r="Z20" s="24"/>
      <c r="AA20" s="24"/>
      <c r="AB20" s="24"/>
      <c r="AC20" s="24"/>
      <c r="AD20" s="24"/>
      <c r="AE20" s="24"/>
      <c r="AF20" s="24"/>
      <c r="AG20" s="24"/>
      <c r="AH20" s="24"/>
      <c r="AI20" s="24"/>
      <c r="AJ20" s="24"/>
      <c r="AK20" s="24"/>
      <c r="AL20" s="24"/>
    </row>
    <row r="21" spans="1:38" s="25" customFormat="1" ht="14.5">
      <c r="A21" s="11"/>
      <c r="B21" s="14"/>
      <c r="C21" s="35" t="s">
        <v>5</v>
      </c>
      <c r="D21" s="36"/>
      <c r="E21" s="37"/>
      <c r="F21" s="110"/>
      <c r="G21" s="110"/>
      <c r="H21" s="110"/>
      <c r="I21" s="110"/>
      <c r="J21" s="119"/>
      <c r="K21" s="119"/>
      <c r="L21" s="115"/>
      <c r="M21" s="81"/>
      <c r="N21" s="81"/>
      <c r="O21" s="81"/>
      <c r="P21" s="81"/>
      <c r="Q21" s="97"/>
      <c r="R21" s="97"/>
      <c r="S21" s="93"/>
      <c r="T21" s="69"/>
      <c r="U21" s="70"/>
      <c r="V21" s="70"/>
      <c r="W21" s="24"/>
      <c r="X21" s="24"/>
      <c r="Y21" s="24"/>
      <c r="Z21" s="24"/>
      <c r="AA21" s="24"/>
      <c r="AB21" s="24"/>
      <c r="AC21" s="24"/>
      <c r="AD21" s="24"/>
      <c r="AE21" s="24"/>
      <c r="AF21" s="24"/>
      <c r="AG21" s="24"/>
      <c r="AH21" s="24"/>
      <c r="AI21" s="24"/>
      <c r="AJ21" s="24"/>
      <c r="AK21" s="24"/>
      <c r="AL21" s="24"/>
    </row>
    <row r="22" spans="1:38" s="25" customFormat="1" ht="14.5">
      <c r="A22" s="11"/>
      <c r="B22" s="14"/>
      <c r="C22" s="38"/>
      <c r="D22" s="36" t="s">
        <v>16</v>
      </c>
      <c r="E22" s="37"/>
      <c r="F22" s="122">
        <v>3</v>
      </c>
      <c r="G22" s="122">
        <v>1</v>
      </c>
      <c r="H22" s="122">
        <v>5</v>
      </c>
      <c r="I22" s="122">
        <v>4</v>
      </c>
      <c r="J22" s="119">
        <v>2</v>
      </c>
      <c r="K22" s="119">
        <v>-0.4</v>
      </c>
      <c r="L22" s="115">
        <v>-0.25</v>
      </c>
      <c r="M22" s="85">
        <v>3</v>
      </c>
      <c r="N22" s="85">
        <v>1</v>
      </c>
      <c r="O22" s="85">
        <v>5</v>
      </c>
      <c r="P22" s="85">
        <v>4</v>
      </c>
      <c r="Q22" s="97">
        <v>2</v>
      </c>
      <c r="R22" s="97">
        <v>-0.4</v>
      </c>
      <c r="S22" s="93">
        <v>-0.25</v>
      </c>
      <c r="T22" s="73">
        <v>107</v>
      </c>
      <c r="U22" s="74">
        <v>32</v>
      </c>
      <c r="V22" s="74">
        <v>372</v>
      </c>
      <c r="W22" s="24"/>
      <c r="X22" s="24"/>
      <c r="Y22" s="24"/>
      <c r="Z22" s="24"/>
      <c r="AA22" s="24"/>
      <c r="AB22" s="24"/>
      <c r="AC22" s="24"/>
      <c r="AD22" s="24"/>
      <c r="AE22" s="24"/>
      <c r="AF22" s="24"/>
      <c r="AG22" s="24"/>
      <c r="AH22" s="24"/>
      <c r="AI22" s="24"/>
      <c r="AJ22" s="24"/>
      <c r="AK22" s="24"/>
      <c r="AL22" s="24"/>
    </row>
    <row r="23" spans="1:38" s="25" customFormat="1" ht="14.5">
      <c r="A23" s="11"/>
      <c r="B23" s="14"/>
      <c r="C23" s="38"/>
      <c r="D23" s="36" t="s">
        <v>17</v>
      </c>
      <c r="E23" s="37"/>
      <c r="F23" s="122">
        <v>1702</v>
      </c>
      <c r="G23" s="122">
        <v>644</v>
      </c>
      <c r="H23" s="122">
        <v>23141</v>
      </c>
      <c r="I23" s="122">
        <v>19715</v>
      </c>
      <c r="J23" s="119">
        <v>1.6428571428571428</v>
      </c>
      <c r="K23" s="119">
        <v>-0.92645088803422493</v>
      </c>
      <c r="L23" s="115">
        <v>-0.9136697945726604</v>
      </c>
      <c r="M23" s="85">
        <v>1702</v>
      </c>
      <c r="N23" s="85">
        <v>644</v>
      </c>
      <c r="O23" s="85">
        <v>23141</v>
      </c>
      <c r="P23" s="85">
        <v>19715</v>
      </c>
      <c r="Q23" s="97">
        <v>1.6428571428571428</v>
      </c>
      <c r="R23" s="97">
        <v>-0.92645088803422493</v>
      </c>
      <c r="S23" s="93">
        <v>-0.9136697945726604</v>
      </c>
      <c r="T23" s="73">
        <v>147132</v>
      </c>
      <c r="U23" s="74">
        <v>59180</v>
      </c>
      <c r="V23" s="74">
        <v>902015</v>
      </c>
      <c r="W23" s="24"/>
      <c r="X23" s="24"/>
      <c r="Y23" s="24"/>
      <c r="Z23" s="24"/>
      <c r="AA23" s="24"/>
      <c r="AB23" s="24"/>
      <c r="AC23" s="24"/>
      <c r="AD23" s="24"/>
      <c r="AE23" s="24"/>
      <c r="AF23" s="24"/>
      <c r="AG23" s="24"/>
      <c r="AH23" s="24"/>
      <c r="AI23" s="24"/>
      <c r="AJ23" s="24"/>
      <c r="AK23" s="24"/>
      <c r="AL23" s="24"/>
    </row>
    <row r="24" spans="1:38" s="25" customFormat="1" ht="14.5">
      <c r="A24" s="11"/>
      <c r="B24" s="14"/>
      <c r="C24" s="35" t="s">
        <v>14</v>
      </c>
      <c r="D24" s="36"/>
      <c r="E24" s="37"/>
      <c r="F24" s="110"/>
      <c r="G24" s="110"/>
      <c r="H24" s="110"/>
      <c r="I24" s="110"/>
      <c r="J24" s="119"/>
      <c r="K24" s="119"/>
      <c r="L24" s="115"/>
      <c r="M24" s="81"/>
      <c r="N24" s="81"/>
      <c r="O24" s="81"/>
      <c r="P24" s="81"/>
      <c r="Q24" s="97"/>
      <c r="R24" s="97"/>
      <c r="S24" s="93"/>
      <c r="T24" s="69"/>
      <c r="U24" s="70"/>
      <c r="V24" s="70"/>
      <c r="W24" s="24"/>
      <c r="X24" s="24"/>
      <c r="Y24" s="24"/>
      <c r="Z24" s="24"/>
      <c r="AA24" s="24"/>
      <c r="AB24" s="24"/>
      <c r="AC24" s="24"/>
      <c r="AD24" s="24"/>
      <c r="AE24" s="24"/>
      <c r="AF24" s="24"/>
      <c r="AG24" s="24"/>
      <c r="AH24" s="24"/>
      <c r="AI24" s="24"/>
      <c r="AJ24" s="24"/>
      <c r="AK24" s="24"/>
      <c r="AL24" s="24"/>
    </row>
    <row r="25" spans="1:38" s="25" customFormat="1" ht="14.5">
      <c r="A25" s="15"/>
      <c r="B25" s="14"/>
      <c r="C25" s="38"/>
      <c r="D25" s="36" t="s">
        <v>16</v>
      </c>
      <c r="E25" s="37"/>
      <c r="F25" s="122">
        <v>0</v>
      </c>
      <c r="G25" s="122">
        <v>1</v>
      </c>
      <c r="H25" s="122">
        <v>0</v>
      </c>
      <c r="I25" s="122">
        <v>1</v>
      </c>
      <c r="J25" s="119">
        <v>-1</v>
      </c>
      <c r="K25" s="119" t="s">
        <v>22</v>
      </c>
      <c r="L25" s="115">
        <v>-1</v>
      </c>
      <c r="M25" s="85">
        <v>0</v>
      </c>
      <c r="N25" s="85">
        <v>1</v>
      </c>
      <c r="O25" s="85">
        <v>0</v>
      </c>
      <c r="P25" s="85">
        <v>1</v>
      </c>
      <c r="Q25" s="97">
        <v>-1</v>
      </c>
      <c r="R25" s="97" t="s">
        <v>22</v>
      </c>
      <c r="S25" s="93">
        <v>-1</v>
      </c>
      <c r="T25" s="73">
        <v>124</v>
      </c>
      <c r="U25" s="74">
        <v>37</v>
      </c>
      <c r="V25" s="74">
        <v>363</v>
      </c>
      <c r="W25" s="24"/>
      <c r="X25" s="24"/>
      <c r="Y25" s="24"/>
      <c r="Z25" s="24"/>
      <c r="AA25" s="24"/>
      <c r="AB25" s="24"/>
      <c r="AC25" s="24"/>
      <c r="AD25" s="24"/>
      <c r="AE25" s="24"/>
      <c r="AF25" s="24"/>
      <c r="AG25" s="24"/>
      <c r="AH25" s="24"/>
      <c r="AI25" s="24"/>
      <c r="AJ25" s="24"/>
      <c r="AK25" s="24"/>
      <c r="AL25" s="24"/>
    </row>
    <row r="26" spans="1:38" s="25" customFormat="1" ht="14.5">
      <c r="A26" s="11"/>
      <c r="B26" s="14"/>
      <c r="C26" s="38"/>
      <c r="D26" s="36" t="s">
        <v>17</v>
      </c>
      <c r="E26" s="37"/>
      <c r="F26" s="122">
        <v>0</v>
      </c>
      <c r="G26" s="122">
        <v>644</v>
      </c>
      <c r="H26" s="122">
        <v>0</v>
      </c>
      <c r="I26" s="122">
        <v>1352</v>
      </c>
      <c r="J26" s="119">
        <v>-1</v>
      </c>
      <c r="K26" s="119" t="s">
        <v>22</v>
      </c>
      <c r="L26" s="115">
        <v>-1</v>
      </c>
      <c r="M26" s="85">
        <v>0</v>
      </c>
      <c r="N26" s="85">
        <v>644</v>
      </c>
      <c r="O26" s="85">
        <v>0</v>
      </c>
      <c r="P26" s="85">
        <v>1352</v>
      </c>
      <c r="Q26" s="97">
        <v>-1</v>
      </c>
      <c r="R26" s="97" t="s">
        <v>22</v>
      </c>
      <c r="S26" s="93">
        <v>-1</v>
      </c>
      <c r="T26" s="73">
        <v>165083</v>
      </c>
      <c r="U26" s="74">
        <v>29062</v>
      </c>
      <c r="V26" s="74">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0" t="s">
        <v>15</v>
      </c>
      <c r="D27" s="41"/>
      <c r="E27" s="42"/>
      <c r="F27" s="112">
        <v>186</v>
      </c>
      <c r="G27" s="112">
        <v>2</v>
      </c>
      <c r="H27" s="112">
        <v>212</v>
      </c>
      <c r="I27" s="112">
        <v>218</v>
      </c>
      <c r="J27" s="120">
        <v>92</v>
      </c>
      <c r="K27" s="120">
        <v>-0.12264150943396224</v>
      </c>
      <c r="L27" s="117">
        <v>-0.14678899082568808</v>
      </c>
      <c r="M27" s="82">
        <v>186</v>
      </c>
      <c r="N27" s="82">
        <v>2</v>
      </c>
      <c r="O27" s="82">
        <v>212</v>
      </c>
      <c r="P27" s="82">
        <v>218</v>
      </c>
      <c r="Q27" s="99">
        <v>92</v>
      </c>
      <c r="R27" s="99">
        <v>-0.12264150943396224</v>
      </c>
      <c r="S27" s="95">
        <v>-0.14678899082568808</v>
      </c>
      <c r="T27" s="71">
        <v>1059</v>
      </c>
      <c r="U27" s="71">
        <v>667</v>
      </c>
      <c r="V27" s="71">
        <v>3344</v>
      </c>
      <c r="W27" s="24"/>
      <c r="X27" s="24"/>
      <c r="Y27" s="24"/>
      <c r="Z27" s="24"/>
      <c r="AA27" s="24"/>
      <c r="AB27" s="24"/>
      <c r="AC27" s="24"/>
      <c r="AD27" s="24"/>
      <c r="AE27" s="24"/>
      <c r="AF27" s="24"/>
      <c r="AG27" s="24"/>
      <c r="AH27" s="24"/>
      <c r="AI27" s="24"/>
      <c r="AJ27" s="24"/>
      <c r="AK27" s="24"/>
      <c r="AL27" s="24"/>
    </row>
    <row r="28" spans="1:38" s="27" customFormat="1" ht="15.5" thickTop="1" thickBot="1">
      <c r="A28" s="11"/>
      <c r="B28" s="14"/>
      <c r="C28" s="43" t="s">
        <v>18</v>
      </c>
      <c r="D28" s="44"/>
      <c r="E28" s="45"/>
      <c r="F28" s="113">
        <v>220450</v>
      </c>
      <c r="G28" s="113">
        <v>1288</v>
      </c>
      <c r="H28" s="113">
        <v>561043</v>
      </c>
      <c r="I28" s="113">
        <v>620852</v>
      </c>
      <c r="J28" s="121">
        <v>170.15683229813664</v>
      </c>
      <c r="K28" s="121">
        <v>-0.60707111576118056</v>
      </c>
      <c r="L28" s="118">
        <v>-0.64492342780566059</v>
      </c>
      <c r="M28" s="83">
        <v>220450</v>
      </c>
      <c r="N28" s="83">
        <v>1288</v>
      </c>
      <c r="O28" s="83">
        <v>561043</v>
      </c>
      <c r="P28" s="83">
        <v>620852</v>
      </c>
      <c r="Q28" s="100">
        <v>170.15683229813664</v>
      </c>
      <c r="R28" s="100">
        <v>-0.60707111576118056</v>
      </c>
      <c r="S28" s="96">
        <v>-0.64492342780566059</v>
      </c>
      <c r="T28" s="72">
        <v>1554247</v>
      </c>
      <c r="U28" s="72">
        <v>1323431</v>
      </c>
      <c r="V28" s="72">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46"/>
      <c r="G29" s="107"/>
      <c r="H29" s="46"/>
      <c r="I29" s="46"/>
      <c r="J29" s="10"/>
      <c r="K29" s="87"/>
      <c r="L29" s="10"/>
      <c r="M29" s="10"/>
      <c r="N29" s="62"/>
      <c r="O29" s="10"/>
      <c r="P29" s="10"/>
      <c r="Q29" s="76"/>
      <c r="R29" s="10"/>
      <c r="S29" s="10"/>
      <c r="T29" s="10"/>
      <c r="U29" s="62"/>
      <c r="V29" s="10"/>
    </row>
    <row r="30" spans="1:38" ht="14.5" hidden="1">
      <c r="A30" s="10"/>
      <c r="B30" s="10"/>
      <c r="C30" s="10"/>
      <c r="D30" s="10"/>
      <c r="E30" s="10"/>
      <c r="F30" s="46"/>
      <c r="G30" s="107"/>
      <c r="H30" s="46"/>
      <c r="I30" s="46"/>
      <c r="J30" s="10"/>
      <c r="K30" s="87"/>
      <c r="L30" s="10"/>
      <c r="M30" s="10"/>
      <c r="N30" s="62"/>
      <c r="O30" s="10"/>
      <c r="P30" s="10"/>
      <c r="Q30" s="76"/>
      <c r="R30" s="10"/>
      <c r="S30" s="10"/>
      <c r="T30" s="10"/>
      <c r="U30" s="62"/>
      <c r="V30" s="10"/>
    </row>
    <row r="31" spans="1:38" ht="14.5" hidden="1">
      <c r="A31" s="10"/>
      <c r="B31" s="10"/>
      <c r="C31" s="10"/>
      <c r="D31" s="10"/>
      <c r="E31" s="10"/>
      <c r="F31" s="46"/>
      <c r="G31" s="107"/>
      <c r="H31" s="46"/>
      <c r="I31" s="46"/>
      <c r="J31" s="10"/>
      <c r="K31" s="87"/>
      <c r="L31" s="10"/>
      <c r="M31" s="10"/>
      <c r="N31" s="62"/>
      <c r="O31" s="10"/>
      <c r="P31" s="10"/>
      <c r="Q31" s="76"/>
      <c r="R31" s="10"/>
      <c r="S31" s="10"/>
      <c r="T31" s="10"/>
      <c r="U31" s="62"/>
      <c r="V31" s="10"/>
    </row>
    <row r="32" spans="1:38" ht="14.5" hidden="1">
      <c r="A32" s="10"/>
      <c r="B32" s="10"/>
      <c r="C32" s="10"/>
      <c r="D32" s="10"/>
      <c r="E32" s="10"/>
      <c r="F32" s="46"/>
      <c r="G32" s="107"/>
      <c r="H32" s="46"/>
      <c r="I32" s="46"/>
      <c r="J32" s="10"/>
      <c r="K32" s="87"/>
      <c r="L32" s="10"/>
      <c r="M32" s="10"/>
      <c r="N32" s="62"/>
      <c r="O32" s="10"/>
      <c r="P32" s="10"/>
      <c r="Q32" s="76"/>
      <c r="R32" s="10"/>
      <c r="S32" s="10"/>
      <c r="T32" s="10"/>
      <c r="U32" s="62"/>
      <c r="V32" s="10"/>
    </row>
    <row r="33" spans="1:38" s="24" customFormat="1" ht="14.5" hidden="1">
      <c r="A33" s="10"/>
      <c r="B33" s="10"/>
      <c r="C33" s="10"/>
      <c r="D33" s="10"/>
      <c r="E33" s="10"/>
      <c r="F33" s="46"/>
      <c r="G33" s="107"/>
      <c r="H33" s="46"/>
      <c r="I33" s="46"/>
      <c r="J33" s="10"/>
      <c r="K33" s="87"/>
      <c r="L33" s="10"/>
      <c r="M33" s="10"/>
      <c r="N33" s="62"/>
      <c r="O33" s="10"/>
      <c r="P33" s="10"/>
      <c r="Q33" s="76"/>
      <c r="R33" s="10"/>
      <c r="S33" s="10"/>
      <c r="T33" s="10"/>
      <c r="U33" s="62"/>
      <c r="V33" s="10"/>
      <c r="X33" s="10"/>
      <c r="Y33" s="10"/>
      <c r="Z33" s="10"/>
      <c r="AA33" s="10"/>
      <c r="AB33" s="10"/>
      <c r="AC33" s="10"/>
      <c r="AD33" s="10"/>
      <c r="AE33" s="10"/>
      <c r="AF33" s="10"/>
      <c r="AG33" s="10"/>
      <c r="AH33" s="10"/>
      <c r="AI33" s="10"/>
      <c r="AJ33" s="10"/>
      <c r="AK33" s="10"/>
      <c r="AL33" s="10"/>
    </row>
    <row r="34" spans="1:38" s="24" customFormat="1" ht="14.5" hidden="1">
      <c r="A34" s="10"/>
      <c r="B34" s="10"/>
      <c r="C34" s="10"/>
      <c r="D34" s="10"/>
      <c r="E34" s="10"/>
      <c r="F34" s="46"/>
      <c r="G34" s="107"/>
      <c r="H34" s="46"/>
      <c r="I34" s="46"/>
      <c r="J34" s="10"/>
      <c r="K34" s="87"/>
      <c r="L34" s="10"/>
      <c r="M34" s="10"/>
      <c r="N34" s="62"/>
      <c r="O34" s="10"/>
      <c r="P34" s="10"/>
      <c r="Q34" s="76"/>
      <c r="R34" s="10"/>
      <c r="S34" s="10"/>
      <c r="T34" s="10"/>
      <c r="U34" s="62"/>
      <c r="V34" s="10"/>
      <c r="X34" s="10"/>
      <c r="Y34" s="10"/>
      <c r="Z34" s="10"/>
      <c r="AA34" s="10"/>
      <c r="AB34" s="10"/>
      <c r="AC34" s="10"/>
      <c r="AD34" s="10"/>
      <c r="AE34" s="10"/>
      <c r="AF34" s="10"/>
      <c r="AG34" s="10"/>
      <c r="AH34" s="10"/>
      <c r="AI34" s="10"/>
      <c r="AJ34" s="10"/>
      <c r="AK34" s="10"/>
      <c r="AL34" s="10"/>
    </row>
    <row r="35" spans="1:38" s="24" customFormat="1" ht="14.5" hidden="1">
      <c r="A35" s="10"/>
      <c r="B35" s="10"/>
      <c r="C35" s="10"/>
      <c r="D35" s="10"/>
      <c r="E35" s="10"/>
      <c r="F35" s="46"/>
      <c r="G35" s="107"/>
      <c r="H35" s="46"/>
      <c r="I35" s="46"/>
      <c r="J35" s="10"/>
      <c r="K35" s="87"/>
      <c r="L35" s="10"/>
      <c r="M35" s="10"/>
      <c r="N35" s="62"/>
      <c r="O35" s="10"/>
      <c r="P35" s="10"/>
      <c r="Q35" s="76"/>
      <c r="R35" s="10"/>
      <c r="S35" s="10"/>
      <c r="T35" s="10"/>
      <c r="U35" s="62"/>
      <c r="V35" s="10"/>
      <c r="X35" s="10"/>
      <c r="Y35" s="10"/>
      <c r="Z35" s="10"/>
      <c r="AA35" s="10"/>
      <c r="AB35" s="10"/>
      <c r="AC35" s="10"/>
      <c r="AD35" s="10"/>
      <c r="AE35" s="10"/>
      <c r="AF35" s="10"/>
      <c r="AG35" s="10"/>
      <c r="AH35" s="10"/>
      <c r="AI35" s="10"/>
      <c r="AJ35" s="10"/>
      <c r="AK35" s="10"/>
      <c r="AL35" s="10"/>
    </row>
    <row r="36" spans="1:38" s="24" customFormat="1" ht="14.5" hidden="1">
      <c r="A36" s="10"/>
      <c r="B36" s="10"/>
      <c r="C36" s="10"/>
      <c r="D36" s="10"/>
      <c r="E36" s="10"/>
      <c r="F36" s="46"/>
      <c r="G36" s="107"/>
      <c r="H36" s="46"/>
      <c r="I36" s="46"/>
      <c r="J36" s="10"/>
      <c r="K36" s="87"/>
      <c r="L36" s="10"/>
      <c r="M36" s="10"/>
      <c r="N36" s="62"/>
      <c r="O36" s="10"/>
      <c r="P36" s="10"/>
      <c r="Q36" s="76"/>
      <c r="R36" s="10"/>
      <c r="S36" s="10"/>
      <c r="T36" s="10"/>
      <c r="U36" s="62"/>
      <c r="V36" s="10"/>
      <c r="X36" s="10"/>
      <c r="Y36" s="10"/>
      <c r="Z36" s="10"/>
      <c r="AA36" s="10"/>
      <c r="AB36" s="10"/>
      <c r="AC36" s="10"/>
      <c r="AD36" s="10"/>
      <c r="AE36" s="10"/>
      <c r="AF36" s="10"/>
      <c r="AG36" s="10"/>
      <c r="AH36" s="10"/>
      <c r="AI36" s="10"/>
      <c r="AJ36" s="10"/>
      <c r="AK36" s="10"/>
      <c r="AL36" s="10"/>
    </row>
    <row r="37" spans="1:38" s="24" customFormat="1" ht="14.5" hidden="1">
      <c r="A37" s="10"/>
      <c r="B37" s="10"/>
      <c r="C37" s="10"/>
      <c r="D37" s="10"/>
      <c r="E37" s="10"/>
      <c r="F37" s="46"/>
      <c r="G37" s="107"/>
      <c r="H37" s="46"/>
      <c r="I37" s="46"/>
      <c r="J37" s="10"/>
      <c r="K37" s="87"/>
      <c r="L37" s="10"/>
      <c r="M37" s="10"/>
      <c r="N37" s="62"/>
      <c r="O37" s="10"/>
      <c r="P37" s="10"/>
      <c r="Q37" s="76"/>
      <c r="R37" s="10"/>
      <c r="S37" s="10"/>
      <c r="T37" s="10"/>
      <c r="U37" s="62"/>
      <c r="V37" s="10"/>
      <c r="X37" s="10"/>
      <c r="Y37" s="10"/>
      <c r="Z37" s="10"/>
      <c r="AA37" s="10"/>
      <c r="AB37" s="10"/>
      <c r="AC37" s="10"/>
      <c r="AD37" s="10"/>
      <c r="AE37" s="10"/>
      <c r="AF37" s="10"/>
      <c r="AG37" s="10"/>
      <c r="AH37" s="10"/>
      <c r="AI37" s="10"/>
      <c r="AJ37" s="10"/>
      <c r="AK37" s="10"/>
      <c r="AL37" s="10"/>
    </row>
    <row r="38" spans="1:38" s="24" customFormat="1" ht="14.5" hidden="1">
      <c r="A38" s="10"/>
      <c r="B38" s="10"/>
      <c r="C38" s="10"/>
      <c r="D38" s="10"/>
      <c r="E38" s="10"/>
      <c r="F38" s="46"/>
      <c r="G38" s="107"/>
      <c r="H38" s="46"/>
      <c r="I38" s="46"/>
      <c r="J38" s="10"/>
      <c r="K38" s="87"/>
      <c r="L38" s="10"/>
      <c r="M38" s="10"/>
      <c r="N38" s="62"/>
      <c r="O38" s="10"/>
      <c r="P38" s="10"/>
      <c r="Q38" s="76"/>
      <c r="R38" s="10"/>
      <c r="S38" s="10"/>
      <c r="T38" s="10"/>
      <c r="U38" s="62"/>
      <c r="V38" s="10"/>
      <c r="X38" s="10"/>
      <c r="Y38" s="10"/>
      <c r="Z38" s="10"/>
      <c r="AA38" s="10"/>
      <c r="AB38" s="10"/>
      <c r="AC38" s="10"/>
      <c r="AD38" s="10"/>
      <c r="AE38" s="10"/>
      <c r="AF38" s="10"/>
      <c r="AG38" s="10"/>
      <c r="AH38" s="10"/>
      <c r="AI38" s="10"/>
      <c r="AJ38" s="10"/>
      <c r="AK38" s="10"/>
      <c r="AL38" s="10"/>
    </row>
    <row r="39" spans="1:38" s="24" customFormat="1" ht="14.5" hidden="1">
      <c r="A39" s="10"/>
      <c r="B39" s="10"/>
      <c r="C39" s="10"/>
      <c r="D39" s="10"/>
      <c r="E39" s="10"/>
      <c r="F39" s="46"/>
      <c r="G39" s="107"/>
      <c r="H39" s="46"/>
      <c r="I39" s="46"/>
      <c r="J39" s="10"/>
      <c r="K39" s="87"/>
      <c r="L39" s="10"/>
      <c r="M39" s="10"/>
      <c r="N39" s="62"/>
      <c r="O39" s="10"/>
      <c r="P39" s="10"/>
      <c r="Q39" s="76"/>
      <c r="R39" s="10"/>
      <c r="S39" s="10"/>
      <c r="T39" s="10"/>
      <c r="U39" s="62"/>
      <c r="V39" s="10"/>
      <c r="X39" s="10"/>
      <c r="Y39" s="10"/>
      <c r="Z39" s="10"/>
      <c r="AA39" s="10"/>
      <c r="AB39" s="10"/>
      <c r="AC39" s="10"/>
      <c r="AD39" s="10"/>
      <c r="AE39" s="10"/>
      <c r="AF39" s="10"/>
      <c r="AG39" s="10"/>
      <c r="AH39" s="10"/>
      <c r="AI39" s="10"/>
      <c r="AJ39" s="10"/>
      <c r="AK39" s="10"/>
      <c r="AL39" s="10"/>
    </row>
    <row r="40" spans="1:38" s="24" customFormat="1" ht="14.5" hidden="1">
      <c r="A40" s="10"/>
      <c r="B40" s="10"/>
      <c r="C40" s="10"/>
      <c r="D40" s="10"/>
      <c r="E40" s="10"/>
      <c r="F40" s="46"/>
      <c r="G40" s="107"/>
      <c r="H40" s="46"/>
      <c r="I40" s="46"/>
      <c r="J40" s="10"/>
      <c r="K40" s="87"/>
      <c r="L40" s="10"/>
      <c r="M40" s="10"/>
      <c r="N40" s="62"/>
      <c r="O40" s="10"/>
      <c r="P40" s="10"/>
      <c r="Q40" s="76"/>
      <c r="R40" s="10"/>
      <c r="S40" s="10"/>
      <c r="T40" s="10"/>
      <c r="U40" s="62"/>
      <c r="V40" s="10"/>
      <c r="X40" s="10"/>
      <c r="Y40" s="10"/>
      <c r="Z40" s="10"/>
      <c r="AA40" s="10"/>
      <c r="AB40" s="10"/>
      <c r="AC40" s="10"/>
      <c r="AD40" s="10"/>
      <c r="AE40" s="10"/>
      <c r="AF40" s="10"/>
      <c r="AG40" s="10"/>
      <c r="AH40" s="10"/>
      <c r="AI40" s="10"/>
      <c r="AJ40" s="10"/>
      <c r="AK40" s="10"/>
      <c r="AL40" s="10"/>
    </row>
    <row r="41" spans="1:38" s="24" customFormat="1" ht="14.5" hidden="1">
      <c r="A41" s="10"/>
      <c r="B41" s="10"/>
      <c r="C41" s="10"/>
      <c r="D41" s="10"/>
      <c r="E41" s="10"/>
      <c r="F41" s="46"/>
      <c r="G41" s="107"/>
      <c r="H41" s="46"/>
      <c r="I41" s="46"/>
      <c r="J41" s="10"/>
      <c r="K41" s="87"/>
      <c r="L41" s="10"/>
      <c r="M41" s="10"/>
      <c r="N41" s="62"/>
      <c r="O41" s="10"/>
      <c r="P41" s="10"/>
      <c r="Q41" s="76"/>
      <c r="R41" s="10"/>
      <c r="S41" s="10"/>
      <c r="T41" s="10"/>
      <c r="U41" s="62"/>
      <c r="V41" s="10"/>
      <c r="X41" s="10"/>
      <c r="Y41" s="10"/>
      <c r="Z41" s="10"/>
      <c r="AA41" s="10"/>
      <c r="AB41" s="10"/>
      <c r="AC41" s="10"/>
      <c r="AD41" s="10"/>
      <c r="AE41" s="10"/>
      <c r="AF41" s="10"/>
      <c r="AG41" s="10"/>
      <c r="AH41" s="10"/>
      <c r="AI41" s="10"/>
      <c r="AJ41" s="10"/>
      <c r="AK41" s="10"/>
      <c r="AL41" s="10"/>
    </row>
    <row r="42" spans="1:38" s="24" customFormat="1" ht="14.5" hidden="1">
      <c r="A42" s="10"/>
      <c r="B42" s="10"/>
      <c r="C42" s="10"/>
      <c r="D42" s="10"/>
      <c r="E42" s="10"/>
      <c r="F42" s="46"/>
      <c r="G42" s="107"/>
      <c r="H42" s="46"/>
      <c r="I42" s="46"/>
      <c r="J42" s="10"/>
      <c r="K42" s="87"/>
      <c r="L42" s="10"/>
      <c r="M42" s="10"/>
      <c r="N42" s="62"/>
      <c r="O42" s="10"/>
      <c r="P42" s="10"/>
      <c r="Q42" s="76"/>
      <c r="R42" s="10"/>
      <c r="S42" s="10"/>
      <c r="T42" s="10"/>
      <c r="U42" s="62"/>
      <c r="V42" s="10"/>
      <c r="X42" s="10"/>
      <c r="Y42" s="10"/>
      <c r="Z42" s="10"/>
      <c r="AA42" s="10"/>
      <c r="AB42" s="10"/>
      <c r="AC42" s="10"/>
      <c r="AD42" s="10"/>
      <c r="AE42" s="10"/>
      <c r="AF42" s="10"/>
      <c r="AG42" s="10"/>
      <c r="AH42" s="10"/>
      <c r="AI42" s="10"/>
      <c r="AJ42" s="10"/>
      <c r="AK42" s="10"/>
      <c r="AL42" s="10"/>
    </row>
    <row r="43" spans="1:38" s="24" customFormat="1" ht="14.5" hidden="1">
      <c r="A43" s="10"/>
      <c r="B43" s="10"/>
      <c r="C43" s="10"/>
      <c r="D43" s="10"/>
      <c r="E43" s="10"/>
      <c r="F43" s="46"/>
      <c r="G43" s="107"/>
      <c r="H43" s="46"/>
      <c r="I43" s="46"/>
      <c r="J43" s="10"/>
      <c r="K43" s="87"/>
      <c r="L43" s="10"/>
      <c r="M43" s="10"/>
      <c r="N43" s="62"/>
      <c r="O43" s="10"/>
      <c r="P43" s="10"/>
      <c r="Q43" s="76"/>
      <c r="R43" s="10"/>
      <c r="S43" s="10"/>
      <c r="T43" s="10"/>
      <c r="U43" s="62"/>
      <c r="V43" s="10"/>
      <c r="X43" s="10"/>
      <c r="Y43" s="10"/>
      <c r="Z43" s="10"/>
      <c r="AA43" s="10"/>
      <c r="AB43" s="10"/>
      <c r="AC43" s="10"/>
      <c r="AD43" s="10"/>
      <c r="AE43" s="10"/>
      <c r="AF43" s="10"/>
      <c r="AG43" s="10"/>
      <c r="AH43" s="10"/>
      <c r="AI43" s="10"/>
      <c r="AJ43" s="10"/>
      <c r="AK43" s="10"/>
      <c r="AL43" s="10"/>
    </row>
    <row r="44" spans="1:38" s="24" customFormat="1" ht="14.5" hidden="1">
      <c r="A44" s="10"/>
      <c r="B44" s="10"/>
      <c r="C44" s="10"/>
      <c r="D44" s="10"/>
      <c r="E44" s="10"/>
      <c r="F44" s="46"/>
      <c r="G44" s="107"/>
      <c r="H44" s="46"/>
      <c r="I44" s="46"/>
      <c r="J44" s="10"/>
      <c r="K44" s="87"/>
      <c r="L44" s="10"/>
      <c r="M44" s="10"/>
      <c r="N44" s="62"/>
      <c r="O44" s="10"/>
      <c r="P44" s="10"/>
      <c r="Q44" s="76"/>
      <c r="R44" s="10"/>
      <c r="S44" s="10"/>
      <c r="T44" s="10"/>
      <c r="U44" s="62"/>
      <c r="V44" s="10"/>
      <c r="X44" s="10"/>
      <c r="Y44" s="10"/>
      <c r="Z44" s="10"/>
      <c r="AA44" s="10"/>
      <c r="AB44" s="10"/>
      <c r="AC44" s="10"/>
      <c r="AD44" s="10"/>
      <c r="AE44" s="10"/>
      <c r="AF44" s="10"/>
      <c r="AG44" s="10"/>
      <c r="AH44" s="10"/>
      <c r="AI44" s="10"/>
      <c r="AJ44" s="10"/>
      <c r="AK44" s="10"/>
      <c r="AL44" s="10"/>
    </row>
    <row r="45" spans="1:38" s="24" customFormat="1" ht="14.5" hidden="1">
      <c r="A45" s="10"/>
      <c r="B45" s="10"/>
      <c r="C45" s="10"/>
      <c r="D45" s="10"/>
      <c r="E45" s="10"/>
      <c r="F45" s="46"/>
      <c r="G45" s="107"/>
      <c r="H45" s="46"/>
      <c r="I45" s="46"/>
      <c r="J45" s="10"/>
      <c r="K45" s="87"/>
      <c r="L45" s="10"/>
      <c r="M45" s="10"/>
      <c r="N45" s="62"/>
      <c r="O45" s="10"/>
      <c r="P45" s="10"/>
      <c r="Q45" s="76"/>
      <c r="R45" s="10"/>
      <c r="S45" s="10"/>
      <c r="T45" s="10"/>
      <c r="U45" s="62"/>
      <c r="V45" s="10"/>
      <c r="X45" s="10"/>
      <c r="Y45" s="10"/>
      <c r="Z45" s="10"/>
      <c r="AA45" s="10"/>
      <c r="AB45" s="10"/>
      <c r="AC45" s="10"/>
      <c r="AD45" s="10"/>
      <c r="AE45" s="10"/>
      <c r="AF45" s="10"/>
      <c r="AG45" s="10"/>
      <c r="AH45" s="10"/>
      <c r="AI45" s="10"/>
      <c r="AJ45" s="10"/>
      <c r="AK45" s="10"/>
      <c r="AL45" s="10"/>
    </row>
    <row r="46" spans="1:38" s="24" customFormat="1" ht="14.5" hidden="1">
      <c r="A46" s="10"/>
      <c r="B46" s="10"/>
      <c r="C46" s="10"/>
      <c r="D46" s="10"/>
      <c r="E46" s="10"/>
      <c r="F46" s="46"/>
      <c r="G46" s="107"/>
      <c r="H46" s="46"/>
      <c r="I46" s="46"/>
      <c r="J46" s="10"/>
      <c r="K46" s="87"/>
      <c r="L46" s="10"/>
      <c r="M46" s="10"/>
      <c r="N46" s="62"/>
      <c r="O46" s="10"/>
      <c r="P46" s="10"/>
      <c r="Q46" s="76"/>
      <c r="R46" s="10"/>
      <c r="S46" s="10"/>
      <c r="T46" s="10"/>
      <c r="U46" s="62"/>
      <c r="V46" s="10"/>
      <c r="X46" s="10"/>
      <c r="Y46" s="10"/>
      <c r="Z46" s="10"/>
      <c r="AA46" s="10"/>
      <c r="AB46" s="10"/>
      <c r="AC46" s="10"/>
      <c r="AD46" s="10"/>
      <c r="AE46" s="10"/>
      <c r="AF46" s="10"/>
      <c r="AG46" s="10"/>
      <c r="AH46" s="10"/>
      <c r="AI46" s="10"/>
      <c r="AJ46" s="10"/>
      <c r="AK46" s="10"/>
      <c r="AL46" s="10"/>
    </row>
    <row r="47" spans="1:38" s="24" customFormat="1" ht="14.5" hidden="1">
      <c r="A47" s="10"/>
      <c r="B47" s="10"/>
      <c r="C47" s="10"/>
      <c r="D47" s="10"/>
      <c r="E47" s="10"/>
      <c r="F47" s="46"/>
      <c r="G47" s="107"/>
      <c r="H47" s="46"/>
      <c r="I47" s="46"/>
      <c r="J47" s="10"/>
      <c r="K47" s="87"/>
      <c r="L47" s="10"/>
      <c r="M47" s="10"/>
      <c r="N47" s="62"/>
      <c r="O47" s="10"/>
      <c r="P47" s="10"/>
      <c r="Q47" s="76"/>
      <c r="R47" s="10"/>
      <c r="S47" s="10"/>
      <c r="T47" s="10"/>
      <c r="U47" s="62"/>
      <c r="V47" s="10"/>
      <c r="X47" s="10"/>
      <c r="Y47" s="10"/>
      <c r="Z47" s="10"/>
      <c r="AA47" s="10"/>
      <c r="AB47" s="10"/>
      <c r="AC47" s="10"/>
      <c r="AD47" s="10"/>
      <c r="AE47" s="10"/>
      <c r="AF47" s="10"/>
      <c r="AG47" s="10"/>
      <c r="AH47" s="10"/>
      <c r="AI47" s="10"/>
      <c r="AJ47" s="10"/>
      <c r="AK47" s="10"/>
      <c r="AL47" s="10"/>
    </row>
    <row r="48" spans="1:38" s="24" customFormat="1" ht="14.5" hidden="1">
      <c r="A48" s="10"/>
      <c r="B48" s="10"/>
      <c r="C48" s="10"/>
      <c r="D48" s="10"/>
      <c r="E48" s="10"/>
      <c r="F48" s="10"/>
      <c r="G48" s="102"/>
      <c r="H48" s="10"/>
      <c r="I48" s="10"/>
      <c r="J48" s="10"/>
      <c r="K48" s="87"/>
      <c r="L48" s="10"/>
      <c r="M48" s="10"/>
      <c r="N48" s="62"/>
      <c r="O48" s="10"/>
      <c r="P48" s="10"/>
      <c r="Q48" s="76"/>
      <c r="R48" s="10"/>
      <c r="S48" s="10"/>
      <c r="T48" s="10"/>
      <c r="U48" s="62"/>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 </vt:lpstr>
      <vt:lpstr>Disclaimer</vt:lpstr>
      <vt:lpstr>Notes</vt:lpstr>
      <vt:lpstr>Dec-21</vt:lpstr>
      <vt:lpstr>Disclaimer!Print_Area</vt:lpstr>
      <vt:lpstr>Notes!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nat Polat</cp:lastModifiedBy>
  <cp:lastPrinted>2021-12-15T18:12:21Z</cp:lastPrinted>
  <dcterms:created xsi:type="dcterms:W3CDTF">2021-12-10T09:13:50Z</dcterms:created>
  <dcterms:modified xsi:type="dcterms:W3CDTF">2022-02-15T12:39: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